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34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5</v>
          </cell>
          <cell r="EV200">
            <v>5</v>
          </cell>
          <cell r="EW200">
            <v>5</v>
          </cell>
          <cell r="EZ200">
            <v>4</v>
          </cell>
          <cell r="FA200">
            <v>4</v>
          </cell>
          <cell r="FB200">
            <v>4.5999999999999996</v>
          </cell>
          <cell r="FC200">
            <v>4</v>
          </cell>
          <cell r="FD200">
            <v>4</v>
          </cell>
          <cell r="FE200">
            <v>4</v>
          </cell>
          <cell r="FF200">
            <v>4</v>
          </cell>
          <cell r="FG200">
            <v>4</v>
          </cell>
          <cell r="FH200">
            <v>4</v>
          </cell>
          <cell r="FI200">
            <v>4</v>
          </cell>
          <cell r="FJ200">
            <v>4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1</v>
          </cell>
          <cell r="EV207">
            <v>1</v>
          </cell>
          <cell r="EW207">
            <v>1</v>
          </cell>
          <cell r="EZ207">
            <v>0</v>
          </cell>
          <cell r="FA207">
            <v>0</v>
          </cell>
          <cell r="FB207">
            <v>0.6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2</v>
          </cell>
          <cell r="EV212">
            <v>2</v>
          </cell>
          <cell r="EW212">
            <v>2</v>
          </cell>
          <cell r="EZ212">
            <v>2</v>
          </cell>
          <cell r="FA212">
            <v>2</v>
          </cell>
          <cell r="FB212">
            <v>2</v>
          </cell>
          <cell r="FC212">
            <v>2</v>
          </cell>
          <cell r="FD212">
            <v>2</v>
          </cell>
          <cell r="FE212">
            <v>2</v>
          </cell>
          <cell r="FF212">
            <v>2</v>
          </cell>
          <cell r="FG212">
            <v>2</v>
          </cell>
          <cell r="FH212">
            <v>2</v>
          </cell>
          <cell r="FI212">
            <v>2</v>
          </cell>
          <cell r="FJ212">
            <v>2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12</v>
          </cell>
          <cell r="EV213">
            <v>12</v>
          </cell>
          <cell r="EW213">
            <v>12</v>
          </cell>
          <cell r="EZ213">
            <v>12</v>
          </cell>
          <cell r="FA213">
            <v>12</v>
          </cell>
          <cell r="FB213">
            <v>12</v>
          </cell>
          <cell r="FC213">
            <v>12</v>
          </cell>
          <cell r="FD213">
            <v>12</v>
          </cell>
          <cell r="FE213">
            <v>10</v>
          </cell>
          <cell r="FF213">
            <v>10</v>
          </cell>
          <cell r="FG213">
            <v>10</v>
          </cell>
          <cell r="FH213">
            <v>10</v>
          </cell>
          <cell r="FI213">
            <v>10</v>
          </cell>
          <cell r="FJ213">
            <v>10.571428571428571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1</v>
          </cell>
          <cell r="EV218">
            <v>1</v>
          </cell>
          <cell r="EW218">
            <v>1</v>
          </cell>
          <cell r="EZ218">
            <v>1</v>
          </cell>
          <cell r="FA218">
            <v>1</v>
          </cell>
          <cell r="FB218">
            <v>1</v>
          </cell>
          <cell r="FC218">
            <v>1</v>
          </cell>
          <cell r="FD218">
            <v>1</v>
          </cell>
          <cell r="FE218">
            <v>1</v>
          </cell>
          <cell r="FF218">
            <v>1</v>
          </cell>
          <cell r="FG218">
            <v>1</v>
          </cell>
          <cell r="FH218">
            <v>1</v>
          </cell>
          <cell r="FI218">
            <v>1</v>
          </cell>
          <cell r="FJ218">
            <v>1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6</v>
          </cell>
          <cell r="EV220">
            <v>6</v>
          </cell>
          <cell r="EW220">
            <v>6</v>
          </cell>
          <cell r="EZ220">
            <v>6</v>
          </cell>
          <cell r="FA220">
            <v>6</v>
          </cell>
          <cell r="FB220">
            <v>6</v>
          </cell>
          <cell r="FC220">
            <v>6</v>
          </cell>
          <cell r="FD220">
            <v>6</v>
          </cell>
          <cell r="FE220">
            <v>6</v>
          </cell>
          <cell r="FF220">
            <v>6</v>
          </cell>
          <cell r="FG220">
            <v>6</v>
          </cell>
          <cell r="FH220">
            <v>6</v>
          </cell>
          <cell r="FI220">
            <v>6</v>
          </cell>
          <cell r="FJ220">
            <v>6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1</v>
          </cell>
          <cell r="EV222">
            <v>1</v>
          </cell>
          <cell r="EW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1</v>
          </cell>
          <cell r="FG222">
            <v>0</v>
          </cell>
          <cell r="FH222">
            <v>0</v>
          </cell>
          <cell r="FI222">
            <v>0</v>
          </cell>
          <cell r="FJ222">
            <v>0.5714285714285714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8</v>
          </cell>
          <cell r="EV223">
            <v>8</v>
          </cell>
          <cell r="EW223">
            <v>8</v>
          </cell>
          <cell r="EZ223">
            <v>8</v>
          </cell>
          <cell r="FA223">
            <v>8</v>
          </cell>
          <cell r="FB223">
            <v>8</v>
          </cell>
          <cell r="FC223">
            <v>8</v>
          </cell>
          <cell r="FD223">
            <v>8</v>
          </cell>
          <cell r="FE223">
            <v>8</v>
          </cell>
          <cell r="FF223">
            <v>8</v>
          </cell>
          <cell r="FG223">
            <v>8</v>
          </cell>
          <cell r="FH223">
            <v>8</v>
          </cell>
          <cell r="FI223">
            <v>8</v>
          </cell>
          <cell r="FJ223">
            <v>8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2</v>
          </cell>
          <cell r="EV227">
            <v>2</v>
          </cell>
          <cell r="EW227">
            <v>2</v>
          </cell>
          <cell r="EZ227">
            <v>2</v>
          </cell>
          <cell r="FA227">
            <v>2</v>
          </cell>
          <cell r="FB227">
            <v>2</v>
          </cell>
          <cell r="FC227">
            <v>2</v>
          </cell>
          <cell r="FD227">
            <v>2</v>
          </cell>
          <cell r="FE227">
            <v>2</v>
          </cell>
          <cell r="FF227">
            <v>2</v>
          </cell>
          <cell r="FG227">
            <v>2</v>
          </cell>
          <cell r="FH227">
            <v>2</v>
          </cell>
          <cell r="FI227">
            <v>2</v>
          </cell>
          <cell r="FJ227">
            <v>2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4</v>
          </cell>
          <cell r="EV228">
            <v>4</v>
          </cell>
          <cell r="EW228">
            <v>4</v>
          </cell>
          <cell r="EZ228">
            <v>4</v>
          </cell>
          <cell r="FA228">
            <v>4</v>
          </cell>
          <cell r="FB228">
            <v>4</v>
          </cell>
          <cell r="FC228">
            <v>4</v>
          </cell>
          <cell r="FD228">
            <v>4</v>
          </cell>
          <cell r="FE228">
            <v>4</v>
          </cell>
          <cell r="FF228">
            <v>4</v>
          </cell>
          <cell r="FG228">
            <v>4</v>
          </cell>
          <cell r="FH228">
            <v>4</v>
          </cell>
          <cell r="FI228">
            <v>4</v>
          </cell>
          <cell r="FJ228">
            <v>4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1</v>
          </cell>
          <cell r="EV230">
            <v>1</v>
          </cell>
          <cell r="EW230">
            <v>1</v>
          </cell>
          <cell r="EZ230">
            <v>1</v>
          </cell>
          <cell r="FA230">
            <v>1</v>
          </cell>
          <cell r="FB230">
            <v>1</v>
          </cell>
          <cell r="FC230">
            <v>1</v>
          </cell>
          <cell r="FD230">
            <v>1</v>
          </cell>
          <cell r="FE230">
            <v>1</v>
          </cell>
          <cell r="FF230">
            <v>1</v>
          </cell>
          <cell r="FG230">
            <v>1</v>
          </cell>
          <cell r="FH230">
            <v>1</v>
          </cell>
          <cell r="FI230">
            <v>1</v>
          </cell>
          <cell r="FJ230">
            <v>1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4</v>
          </cell>
          <cell r="EV231">
            <v>4</v>
          </cell>
          <cell r="EW231">
            <v>4</v>
          </cell>
          <cell r="EZ231">
            <v>4</v>
          </cell>
          <cell r="FA231">
            <v>4</v>
          </cell>
          <cell r="FB231">
            <v>4</v>
          </cell>
          <cell r="FC231">
            <v>4</v>
          </cell>
          <cell r="FD231">
            <v>4</v>
          </cell>
          <cell r="FE231">
            <v>4</v>
          </cell>
          <cell r="FF231">
            <v>4</v>
          </cell>
          <cell r="FG231">
            <v>4</v>
          </cell>
          <cell r="FH231">
            <v>4</v>
          </cell>
          <cell r="FI231">
            <v>4</v>
          </cell>
          <cell r="FJ231">
            <v>4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2</v>
          </cell>
          <cell r="EV232">
            <v>2</v>
          </cell>
          <cell r="EW232">
            <v>2</v>
          </cell>
          <cell r="EZ232">
            <v>2</v>
          </cell>
          <cell r="FA232">
            <v>2</v>
          </cell>
          <cell r="FB232">
            <v>2</v>
          </cell>
          <cell r="FC232">
            <v>2</v>
          </cell>
          <cell r="FD232">
            <v>2</v>
          </cell>
          <cell r="FE232">
            <v>2</v>
          </cell>
          <cell r="FF232">
            <v>2</v>
          </cell>
          <cell r="FG232">
            <v>2</v>
          </cell>
          <cell r="FH232">
            <v>2</v>
          </cell>
          <cell r="FI232">
            <v>2</v>
          </cell>
          <cell r="FJ232">
            <v>2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10</v>
          </cell>
          <cell r="EV239">
            <v>10</v>
          </cell>
          <cell r="EW239">
            <v>10</v>
          </cell>
          <cell r="EZ239">
            <v>10</v>
          </cell>
          <cell r="FA239">
            <v>10</v>
          </cell>
          <cell r="FB239">
            <v>10</v>
          </cell>
          <cell r="FC239">
            <v>10</v>
          </cell>
          <cell r="FD239">
            <v>10</v>
          </cell>
          <cell r="FE239">
            <v>10</v>
          </cell>
          <cell r="FF239">
            <v>10</v>
          </cell>
          <cell r="FG239">
            <v>10</v>
          </cell>
          <cell r="FH239">
            <v>10</v>
          </cell>
          <cell r="FI239">
            <v>10</v>
          </cell>
          <cell r="FJ239">
            <v>1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59</v>
          </cell>
          <cell r="EV241">
            <v>59</v>
          </cell>
          <cell r="EW241">
            <v>59</v>
          </cell>
          <cell r="EX241">
            <v>0</v>
          </cell>
          <cell r="EY241">
            <v>0</v>
          </cell>
          <cell r="EZ241">
            <v>57</v>
          </cell>
          <cell r="FA241">
            <v>57</v>
          </cell>
          <cell r="FB241">
            <v>41.571428571428569</v>
          </cell>
          <cell r="FC241">
            <v>57</v>
          </cell>
          <cell r="FD241">
            <v>57</v>
          </cell>
          <cell r="FE241">
            <v>55</v>
          </cell>
          <cell r="FF241">
            <v>55</v>
          </cell>
          <cell r="FG241">
            <v>54</v>
          </cell>
          <cell r="FH241">
            <v>54</v>
          </cell>
          <cell r="FI241">
            <v>54</v>
          </cell>
          <cell r="FJ241">
            <v>55.142857142857146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1</v>
          </cell>
          <cell r="FA302">
            <v>1</v>
          </cell>
          <cell r="FB302">
            <v>0.4</v>
          </cell>
          <cell r="FC302">
            <v>1</v>
          </cell>
          <cell r="FD302">
            <v>1</v>
          </cell>
          <cell r="FJ302">
            <v>1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2</v>
          </cell>
          <cell r="FF315">
            <v>2</v>
          </cell>
          <cell r="FG315">
            <v>0</v>
          </cell>
          <cell r="FH315">
            <v>0</v>
          </cell>
          <cell r="FI315">
            <v>0</v>
          </cell>
          <cell r="FJ315">
            <v>0.5714285714285714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FJ342" t="e">
            <v>#DIV/0!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1</v>
          </cell>
          <cell r="FA343">
            <v>1</v>
          </cell>
          <cell r="FB343">
            <v>0.2857142857142857</v>
          </cell>
          <cell r="FC343">
            <v>1</v>
          </cell>
          <cell r="FD343">
            <v>1</v>
          </cell>
          <cell r="FE343">
            <v>2</v>
          </cell>
          <cell r="FF343">
            <v>2</v>
          </cell>
          <cell r="FG343">
            <v>0</v>
          </cell>
          <cell r="FH343">
            <v>0</v>
          </cell>
          <cell r="FI343">
            <v>0</v>
          </cell>
          <cell r="FJ343">
            <v>0.8571428571428571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35" refreshError="1"/>
      <sheetData sheetId="36" refreshError="1"/>
      <sheetData sheetId="37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2</v>
          </cell>
          <cell r="EV193">
            <v>2</v>
          </cell>
          <cell r="EW193">
            <v>1</v>
          </cell>
          <cell r="EZ193">
            <v>1</v>
          </cell>
          <cell r="FA193">
            <v>1</v>
          </cell>
          <cell r="FB193">
            <v>1.4</v>
          </cell>
          <cell r="FC193">
            <v>1</v>
          </cell>
          <cell r="FD193">
            <v>1</v>
          </cell>
          <cell r="FE193">
            <v>1</v>
          </cell>
          <cell r="FF193">
            <v>1</v>
          </cell>
          <cell r="FG193">
            <v>1</v>
          </cell>
          <cell r="FH193">
            <v>1</v>
          </cell>
          <cell r="FI193">
            <v>1</v>
          </cell>
          <cell r="FJ193">
            <v>1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1</v>
          </cell>
          <cell r="EV195">
            <v>1</v>
          </cell>
          <cell r="EW195">
            <v>2</v>
          </cell>
          <cell r="EZ195">
            <v>2</v>
          </cell>
          <cell r="FA195">
            <v>2</v>
          </cell>
          <cell r="FB195">
            <v>1.6</v>
          </cell>
          <cell r="FC195">
            <v>2</v>
          </cell>
          <cell r="FD195">
            <v>2</v>
          </cell>
          <cell r="FE195">
            <v>2</v>
          </cell>
          <cell r="FF195">
            <v>2</v>
          </cell>
          <cell r="FG195">
            <v>2</v>
          </cell>
          <cell r="FH195">
            <v>2</v>
          </cell>
          <cell r="FI195">
            <v>2</v>
          </cell>
          <cell r="FJ195">
            <v>2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1</v>
          </cell>
          <cell r="EV196">
            <v>1</v>
          </cell>
          <cell r="EW196">
            <v>1</v>
          </cell>
          <cell r="EZ196">
            <v>1</v>
          </cell>
          <cell r="FA196">
            <v>1</v>
          </cell>
          <cell r="FB196">
            <v>1</v>
          </cell>
          <cell r="FC196">
            <v>1</v>
          </cell>
          <cell r="FD196">
            <v>1</v>
          </cell>
          <cell r="FE196">
            <v>1</v>
          </cell>
          <cell r="FF196">
            <v>1</v>
          </cell>
          <cell r="FG196">
            <v>1</v>
          </cell>
          <cell r="FH196">
            <v>1</v>
          </cell>
          <cell r="FI196">
            <v>1</v>
          </cell>
          <cell r="FJ196">
            <v>1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2</v>
          </cell>
          <cell r="EV197">
            <v>2</v>
          </cell>
          <cell r="EW197">
            <v>3</v>
          </cell>
          <cell r="EZ197">
            <v>3</v>
          </cell>
          <cell r="FA197">
            <v>3</v>
          </cell>
          <cell r="FB197">
            <v>2.6</v>
          </cell>
          <cell r="FC197">
            <v>3</v>
          </cell>
          <cell r="FD197">
            <v>3</v>
          </cell>
          <cell r="FE197">
            <v>3</v>
          </cell>
          <cell r="FF197">
            <v>3</v>
          </cell>
          <cell r="FG197">
            <v>3</v>
          </cell>
          <cell r="FH197">
            <v>3</v>
          </cell>
          <cell r="FI197">
            <v>3</v>
          </cell>
          <cell r="FJ197">
            <v>3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3</v>
          </cell>
          <cell r="EV198">
            <v>3</v>
          </cell>
          <cell r="EW198">
            <v>3</v>
          </cell>
          <cell r="EZ198">
            <v>3</v>
          </cell>
          <cell r="FA198">
            <v>3</v>
          </cell>
          <cell r="FB198">
            <v>3</v>
          </cell>
          <cell r="FC198">
            <v>3</v>
          </cell>
          <cell r="FD198">
            <v>3</v>
          </cell>
          <cell r="FE198">
            <v>3</v>
          </cell>
          <cell r="FF198">
            <v>3</v>
          </cell>
          <cell r="FG198">
            <v>3</v>
          </cell>
          <cell r="FH198">
            <v>3</v>
          </cell>
          <cell r="FI198">
            <v>3</v>
          </cell>
          <cell r="FJ198">
            <v>3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4</v>
          </cell>
          <cell r="EV199">
            <v>4</v>
          </cell>
          <cell r="EW199">
            <v>0</v>
          </cell>
          <cell r="EZ199">
            <v>0</v>
          </cell>
          <cell r="FA199">
            <v>0</v>
          </cell>
          <cell r="FB199">
            <v>1.6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3</v>
          </cell>
          <cell r="EV202">
            <v>3</v>
          </cell>
          <cell r="EW202">
            <v>0</v>
          </cell>
          <cell r="EZ202">
            <v>0</v>
          </cell>
          <cell r="FA202">
            <v>0</v>
          </cell>
          <cell r="FB202">
            <v>1.2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2</v>
          </cell>
          <cell r="EV204">
            <v>2</v>
          </cell>
          <cell r="EW204">
            <v>0</v>
          </cell>
          <cell r="EZ204">
            <v>0</v>
          </cell>
          <cell r="FA204">
            <v>0</v>
          </cell>
          <cell r="FB204">
            <v>0.8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3</v>
          </cell>
          <cell r="EV207">
            <v>3</v>
          </cell>
          <cell r="EW207">
            <v>0</v>
          </cell>
          <cell r="EZ207">
            <v>0</v>
          </cell>
          <cell r="FA207">
            <v>0</v>
          </cell>
          <cell r="FB207">
            <v>1.2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1</v>
          </cell>
          <cell r="EV209">
            <v>1</v>
          </cell>
          <cell r="EW209">
            <v>1</v>
          </cell>
          <cell r="EZ209">
            <v>1</v>
          </cell>
          <cell r="FA209">
            <v>1</v>
          </cell>
          <cell r="FB209">
            <v>1</v>
          </cell>
          <cell r="FC209">
            <v>1</v>
          </cell>
          <cell r="FD209">
            <v>1</v>
          </cell>
          <cell r="FE209">
            <v>1</v>
          </cell>
          <cell r="FF209">
            <v>1</v>
          </cell>
          <cell r="FG209">
            <v>1</v>
          </cell>
          <cell r="FH209">
            <v>1</v>
          </cell>
          <cell r="FI209">
            <v>1</v>
          </cell>
          <cell r="FJ209">
            <v>1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3</v>
          </cell>
          <cell r="EV210">
            <v>3</v>
          </cell>
          <cell r="EW210">
            <v>2</v>
          </cell>
          <cell r="EZ210">
            <v>2</v>
          </cell>
          <cell r="FA210">
            <v>2</v>
          </cell>
          <cell r="FB210">
            <v>2.4</v>
          </cell>
          <cell r="FC210">
            <v>2</v>
          </cell>
          <cell r="FD210">
            <v>2</v>
          </cell>
          <cell r="FE210">
            <v>2</v>
          </cell>
          <cell r="FF210">
            <v>2</v>
          </cell>
          <cell r="FG210">
            <v>2</v>
          </cell>
          <cell r="FH210">
            <v>2</v>
          </cell>
          <cell r="FI210">
            <v>2</v>
          </cell>
          <cell r="FJ210">
            <v>2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3</v>
          </cell>
          <cell r="EV211">
            <v>3</v>
          </cell>
          <cell r="EW211">
            <v>3</v>
          </cell>
          <cell r="EZ211">
            <v>3</v>
          </cell>
          <cell r="FA211">
            <v>3</v>
          </cell>
          <cell r="FB211">
            <v>3</v>
          </cell>
          <cell r="FC211">
            <v>3</v>
          </cell>
          <cell r="FD211">
            <v>3</v>
          </cell>
          <cell r="FE211">
            <v>3</v>
          </cell>
          <cell r="FF211">
            <v>3</v>
          </cell>
          <cell r="FG211">
            <v>3</v>
          </cell>
          <cell r="FH211">
            <v>3</v>
          </cell>
          <cell r="FI211">
            <v>3</v>
          </cell>
          <cell r="FJ211">
            <v>3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4</v>
          </cell>
          <cell r="EV214">
            <v>4</v>
          </cell>
          <cell r="EW214">
            <v>4</v>
          </cell>
          <cell r="EZ214">
            <v>4</v>
          </cell>
          <cell r="FA214">
            <v>4</v>
          </cell>
          <cell r="FB214">
            <v>4</v>
          </cell>
          <cell r="FC214">
            <v>4</v>
          </cell>
          <cell r="FD214">
            <v>4</v>
          </cell>
          <cell r="FE214">
            <v>4</v>
          </cell>
          <cell r="FF214">
            <v>4</v>
          </cell>
          <cell r="FG214">
            <v>4</v>
          </cell>
          <cell r="FH214">
            <v>4</v>
          </cell>
          <cell r="FI214">
            <v>4</v>
          </cell>
          <cell r="FJ214">
            <v>4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3</v>
          </cell>
          <cell r="EV216">
            <v>3</v>
          </cell>
          <cell r="EW216">
            <v>3</v>
          </cell>
          <cell r="EZ216">
            <v>3</v>
          </cell>
          <cell r="FA216">
            <v>3</v>
          </cell>
          <cell r="FB216">
            <v>3</v>
          </cell>
          <cell r="FC216">
            <v>3</v>
          </cell>
          <cell r="FD216">
            <v>3</v>
          </cell>
          <cell r="FE216">
            <v>3</v>
          </cell>
          <cell r="FF216">
            <v>3</v>
          </cell>
          <cell r="FG216">
            <v>3</v>
          </cell>
          <cell r="FH216">
            <v>3</v>
          </cell>
          <cell r="FI216">
            <v>3</v>
          </cell>
          <cell r="FJ216">
            <v>3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36</v>
          </cell>
          <cell r="EV218">
            <v>36</v>
          </cell>
          <cell r="EW218">
            <v>4</v>
          </cell>
          <cell r="EZ218">
            <v>4</v>
          </cell>
          <cell r="FA218">
            <v>4</v>
          </cell>
          <cell r="FB218">
            <v>16.8</v>
          </cell>
          <cell r="FC218">
            <v>4</v>
          </cell>
          <cell r="FD218">
            <v>4</v>
          </cell>
          <cell r="FE218">
            <v>4</v>
          </cell>
          <cell r="FF218">
            <v>4</v>
          </cell>
          <cell r="FG218">
            <v>4</v>
          </cell>
          <cell r="FH218">
            <v>4</v>
          </cell>
          <cell r="FI218">
            <v>4</v>
          </cell>
          <cell r="FJ218">
            <v>4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4</v>
          </cell>
          <cell r="EV220">
            <v>4</v>
          </cell>
          <cell r="EW220">
            <v>2</v>
          </cell>
          <cell r="EZ220">
            <v>2</v>
          </cell>
          <cell r="FA220">
            <v>2</v>
          </cell>
          <cell r="FB220">
            <v>2.8</v>
          </cell>
          <cell r="FC220">
            <v>2</v>
          </cell>
          <cell r="FD220">
            <v>2</v>
          </cell>
          <cell r="FE220">
            <v>2</v>
          </cell>
          <cell r="FF220">
            <v>2</v>
          </cell>
          <cell r="FG220">
            <v>2</v>
          </cell>
          <cell r="FH220">
            <v>2</v>
          </cell>
          <cell r="FI220">
            <v>2</v>
          </cell>
          <cell r="FJ220">
            <v>2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12</v>
          </cell>
          <cell r="EV221">
            <v>12</v>
          </cell>
          <cell r="EW221">
            <v>6</v>
          </cell>
          <cell r="EZ221">
            <v>6</v>
          </cell>
          <cell r="FA221">
            <v>6</v>
          </cell>
          <cell r="FB221">
            <v>8.4</v>
          </cell>
          <cell r="FC221">
            <v>6</v>
          </cell>
          <cell r="FD221">
            <v>6</v>
          </cell>
          <cell r="FE221">
            <v>6</v>
          </cell>
          <cell r="FF221">
            <v>6</v>
          </cell>
          <cell r="FG221">
            <v>6</v>
          </cell>
          <cell r="FH221">
            <v>6</v>
          </cell>
          <cell r="FI221">
            <v>6</v>
          </cell>
          <cell r="FJ221">
            <v>6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3</v>
          </cell>
          <cell r="EV222">
            <v>3</v>
          </cell>
          <cell r="EW222">
            <v>3</v>
          </cell>
          <cell r="EZ222">
            <v>3</v>
          </cell>
          <cell r="FA222">
            <v>3</v>
          </cell>
          <cell r="FB222">
            <v>3</v>
          </cell>
          <cell r="FC222">
            <v>3</v>
          </cell>
          <cell r="FD222">
            <v>3</v>
          </cell>
          <cell r="FE222">
            <v>3</v>
          </cell>
          <cell r="FF222">
            <v>3</v>
          </cell>
          <cell r="FG222">
            <v>3</v>
          </cell>
          <cell r="FH222">
            <v>3</v>
          </cell>
          <cell r="FI222">
            <v>3</v>
          </cell>
          <cell r="FJ222">
            <v>3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3</v>
          </cell>
          <cell r="EV224">
            <v>3</v>
          </cell>
          <cell r="EW224">
            <v>3</v>
          </cell>
          <cell r="EZ224">
            <v>3</v>
          </cell>
          <cell r="FA224">
            <v>3</v>
          </cell>
          <cell r="FB224">
            <v>3</v>
          </cell>
          <cell r="FC224">
            <v>3</v>
          </cell>
          <cell r="FD224">
            <v>3</v>
          </cell>
          <cell r="FE224">
            <v>3</v>
          </cell>
          <cell r="FF224">
            <v>3</v>
          </cell>
          <cell r="FG224">
            <v>3</v>
          </cell>
          <cell r="FH224">
            <v>3</v>
          </cell>
          <cell r="FI224">
            <v>3</v>
          </cell>
          <cell r="FJ224">
            <v>3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2</v>
          </cell>
          <cell r="EV227">
            <v>2</v>
          </cell>
          <cell r="EW227">
            <v>1</v>
          </cell>
          <cell r="EZ227">
            <v>1</v>
          </cell>
          <cell r="FA227">
            <v>1</v>
          </cell>
          <cell r="FB227">
            <v>1.4</v>
          </cell>
          <cell r="FC227">
            <v>1</v>
          </cell>
          <cell r="FD227">
            <v>1</v>
          </cell>
          <cell r="FE227">
            <v>1</v>
          </cell>
          <cell r="FF227">
            <v>1</v>
          </cell>
          <cell r="FG227">
            <v>1</v>
          </cell>
          <cell r="FH227">
            <v>1</v>
          </cell>
          <cell r="FI227">
            <v>1</v>
          </cell>
          <cell r="FJ227">
            <v>1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6</v>
          </cell>
          <cell r="EV228">
            <v>6</v>
          </cell>
          <cell r="EW228">
            <v>6</v>
          </cell>
          <cell r="EZ228">
            <v>6</v>
          </cell>
          <cell r="FA228">
            <v>6</v>
          </cell>
          <cell r="FB228">
            <v>6</v>
          </cell>
          <cell r="FC228">
            <v>6</v>
          </cell>
          <cell r="FD228">
            <v>6</v>
          </cell>
          <cell r="FE228">
            <v>6</v>
          </cell>
          <cell r="FF228">
            <v>6</v>
          </cell>
          <cell r="FG228">
            <v>6</v>
          </cell>
          <cell r="FH228">
            <v>6</v>
          </cell>
          <cell r="FI228">
            <v>6</v>
          </cell>
          <cell r="FJ228">
            <v>6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7</v>
          </cell>
          <cell r="EV229">
            <v>7</v>
          </cell>
          <cell r="EW229">
            <v>7</v>
          </cell>
          <cell r="EZ229">
            <v>7</v>
          </cell>
          <cell r="FA229">
            <v>7</v>
          </cell>
          <cell r="FB229">
            <v>7</v>
          </cell>
          <cell r="FC229">
            <v>7</v>
          </cell>
          <cell r="FD229">
            <v>7</v>
          </cell>
          <cell r="FE229">
            <v>7</v>
          </cell>
          <cell r="FF229">
            <v>7</v>
          </cell>
          <cell r="FG229">
            <v>7</v>
          </cell>
          <cell r="FH229">
            <v>7</v>
          </cell>
          <cell r="FI229">
            <v>7</v>
          </cell>
          <cell r="FJ229">
            <v>7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3</v>
          </cell>
          <cell r="EV230">
            <v>3</v>
          </cell>
          <cell r="EW230">
            <v>2</v>
          </cell>
          <cell r="EZ230">
            <v>2</v>
          </cell>
          <cell r="FA230">
            <v>2</v>
          </cell>
          <cell r="FB230">
            <v>2.4</v>
          </cell>
          <cell r="FC230">
            <v>2</v>
          </cell>
          <cell r="FD230">
            <v>2</v>
          </cell>
          <cell r="FE230">
            <v>2</v>
          </cell>
          <cell r="FF230">
            <v>2</v>
          </cell>
          <cell r="FG230">
            <v>2</v>
          </cell>
          <cell r="FH230">
            <v>2</v>
          </cell>
          <cell r="FI230">
            <v>2</v>
          </cell>
          <cell r="FJ230">
            <v>2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4</v>
          </cell>
          <cell r="EV231">
            <v>4</v>
          </cell>
          <cell r="EW231">
            <v>4</v>
          </cell>
          <cell r="EZ231">
            <v>4</v>
          </cell>
          <cell r="FA231">
            <v>4</v>
          </cell>
          <cell r="FB231">
            <v>4</v>
          </cell>
          <cell r="FC231">
            <v>4</v>
          </cell>
          <cell r="FD231">
            <v>4</v>
          </cell>
          <cell r="FE231">
            <v>4</v>
          </cell>
          <cell r="FF231">
            <v>4</v>
          </cell>
          <cell r="FG231">
            <v>4</v>
          </cell>
          <cell r="FH231">
            <v>4</v>
          </cell>
          <cell r="FI231">
            <v>4</v>
          </cell>
          <cell r="FJ231">
            <v>4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2</v>
          </cell>
          <cell r="EV232">
            <v>2</v>
          </cell>
          <cell r="EW232">
            <v>2</v>
          </cell>
          <cell r="EZ232">
            <v>2</v>
          </cell>
          <cell r="FA232">
            <v>2</v>
          </cell>
          <cell r="FB232">
            <v>2</v>
          </cell>
          <cell r="FC232">
            <v>2</v>
          </cell>
          <cell r="FD232">
            <v>2</v>
          </cell>
          <cell r="FE232">
            <v>2</v>
          </cell>
          <cell r="FF232">
            <v>2</v>
          </cell>
          <cell r="FG232">
            <v>2</v>
          </cell>
          <cell r="FH232">
            <v>2</v>
          </cell>
          <cell r="FI232">
            <v>2</v>
          </cell>
          <cell r="FJ232">
            <v>2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15</v>
          </cell>
          <cell r="EV239">
            <v>15</v>
          </cell>
          <cell r="EW239">
            <v>15</v>
          </cell>
          <cell r="EZ239">
            <v>15</v>
          </cell>
          <cell r="FA239">
            <v>15</v>
          </cell>
          <cell r="FB239">
            <v>15</v>
          </cell>
          <cell r="FC239">
            <v>15</v>
          </cell>
          <cell r="FD239">
            <v>15</v>
          </cell>
          <cell r="FE239">
            <v>15</v>
          </cell>
          <cell r="FF239">
            <v>15</v>
          </cell>
          <cell r="FG239">
            <v>15</v>
          </cell>
          <cell r="FH239">
            <v>15</v>
          </cell>
          <cell r="FI239">
            <v>15</v>
          </cell>
          <cell r="FJ239">
            <v>15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132</v>
          </cell>
          <cell r="EV241">
            <v>132</v>
          </cell>
          <cell r="EW241">
            <v>78</v>
          </cell>
          <cell r="EX241">
            <v>0</v>
          </cell>
          <cell r="EY241">
            <v>0</v>
          </cell>
          <cell r="EZ241">
            <v>78</v>
          </cell>
          <cell r="FA241">
            <v>78</v>
          </cell>
          <cell r="FB241">
            <v>71.142857142857139</v>
          </cell>
          <cell r="FC241">
            <v>78</v>
          </cell>
          <cell r="FD241">
            <v>78</v>
          </cell>
          <cell r="FE241">
            <v>78</v>
          </cell>
          <cell r="FF241">
            <v>78</v>
          </cell>
          <cell r="FG241">
            <v>78</v>
          </cell>
          <cell r="FH241">
            <v>78</v>
          </cell>
          <cell r="FI241">
            <v>78</v>
          </cell>
          <cell r="FJ241">
            <v>78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1</v>
          </cell>
          <cell r="EV301">
            <v>1</v>
          </cell>
          <cell r="EW301">
            <v>1</v>
          </cell>
          <cell r="EZ301">
            <v>1</v>
          </cell>
          <cell r="FA301">
            <v>1</v>
          </cell>
          <cell r="FB301">
            <v>1</v>
          </cell>
          <cell r="FC301">
            <v>1</v>
          </cell>
          <cell r="FD301">
            <v>1</v>
          </cell>
          <cell r="FE301">
            <v>1</v>
          </cell>
          <cell r="FF301">
            <v>1</v>
          </cell>
          <cell r="FG301">
            <v>1</v>
          </cell>
          <cell r="FH301">
            <v>1</v>
          </cell>
          <cell r="FI301">
            <v>1</v>
          </cell>
          <cell r="FJ301">
            <v>1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2</v>
          </cell>
          <cell r="EV304">
            <v>2</v>
          </cell>
          <cell r="EW304">
            <v>5</v>
          </cell>
          <cell r="EZ304">
            <v>5</v>
          </cell>
          <cell r="FA304">
            <v>5</v>
          </cell>
          <cell r="FB304">
            <v>3.8</v>
          </cell>
          <cell r="FC304">
            <v>5</v>
          </cell>
          <cell r="FD304">
            <v>5</v>
          </cell>
          <cell r="FE304">
            <v>5</v>
          </cell>
          <cell r="FF304">
            <v>5</v>
          </cell>
          <cell r="FG304">
            <v>5</v>
          </cell>
          <cell r="FH304">
            <v>5</v>
          </cell>
          <cell r="FI304">
            <v>5</v>
          </cell>
          <cell r="FJ304">
            <v>5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1</v>
          </cell>
          <cell r="EV306">
            <v>1</v>
          </cell>
          <cell r="EW306">
            <v>3</v>
          </cell>
          <cell r="EZ306">
            <v>3</v>
          </cell>
          <cell r="FA306">
            <v>3</v>
          </cell>
          <cell r="FB306">
            <v>2.2000000000000002</v>
          </cell>
          <cell r="FC306">
            <v>3</v>
          </cell>
          <cell r="FD306">
            <v>3</v>
          </cell>
          <cell r="FE306">
            <v>3</v>
          </cell>
          <cell r="FF306">
            <v>3</v>
          </cell>
          <cell r="FG306">
            <v>3</v>
          </cell>
          <cell r="FH306">
            <v>3</v>
          </cell>
          <cell r="FI306">
            <v>3</v>
          </cell>
          <cell r="FJ306">
            <v>3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1</v>
          </cell>
          <cell r="EV309">
            <v>1</v>
          </cell>
          <cell r="EW309">
            <v>4</v>
          </cell>
          <cell r="EZ309">
            <v>4</v>
          </cell>
          <cell r="FA309">
            <v>4</v>
          </cell>
          <cell r="FB309">
            <v>2.8</v>
          </cell>
          <cell r="FC309">
            <v>4</v>
          </cell>
          <cell r="FD309">
            <v>4</v>
          </cell>
          <cell r="FE309">
            <v>4</v>
          </cell>
          <cell r="FF309">
            <v>4</v>
          </cell>
          <cell r="FG309">
            <v>4</v>
          </cell>
          <cell r="FH309">
            <v>4</v>
          </cell>
          <cell r="FI309">
            <v>4</v>
          </cell>
          <cell r="FJ309">
            <v>4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1</v>
          </cell>
          <cell r="EV316">
            <v>1</v>
          </cell>
          <cell r="EW316">
            <v>1</v>
          </cell>
          <cell r="EZ316">
            <v>1</v>
          </cell>
          <cell r="FA316">
            <v>1</v>
          </cell>
          <cell r="FB316">
            <v>1</v>
          </cell>
          <cell r="FC316">
            <v>1</v>
          </cell>
          <cell r="FD316">
            <v>1</v>
          </cell>
          <cell r="FE316">
            <v>1</v>
          </cell>
          <cell r="FF316">
            <v>1</v>
          </cell>
          <cell r="FG316">
            <v>1</v>
          </cell>
          <cell r="FH316">
            <v>1</v>
          </cell>
          <cell r="FI316">
            <v>1</v>
          </cell>
          <cell r="FJ316">
            <v>1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40</v>
          </cell>
          <cell r="EZ320">
            <v>40</v>
          </cell>
          <cell r="FA320">
            <v>40</v>
          </cell>
          <cell r="FB320">
            <v>24</v>
          </cell>
          <cell r="FC320">
            <v>40</v>
          </cell>
          <cell r="FD320">
            <v>40</v>
          </cell>
          <cell r="FE320">
            <v>40</v>
          </cell>
          <cell r="FF320">
            <v>40</v>
          </cell>
          <cell r="FG320">
            <v>40</v>
          </cell>
          <cell r="FH320">
            <v>40</v>
          </cell>
          <cell r="FI320">
            <v>40</v>
          </cell>
          <cell r="FJ320">
            <v>4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2</v>
          </cell>
          <cell r="EV322">
            <v>2</v>
          </cell>
          <cell r="EW322">
            <v>2</v>
          </cell>
          <cell r="EZ322">
            <v>2</v>
          </cell>
          <cell r="FA322">
            <v>2</v>
          </cell>
          <cell r="FB322">
            <v>2</v>
          </cell>
          <cell r="FC322">
            <v>2</v>
          </cell>
          <cell r="FD322">
            <v>2</v>
          </cell>
          <cell r="FE322">
            <v>2</v>
          </cell>
          <cell r="FF322">
            <v>2</v>
          </cell>
          <cell r="FG322">
            <v>2</v>
          </cell>
          <cell r="FH322">
            <v>2</v>
          </cell>
          <cell r="FI322">
            <v>2</v>
          </cell>
          <cell r="FJ322">
            <v>2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10</v>
          </cell>
          <cell r="EV323">
            <v>10</v>
          </cell>
          <cell r="EW323">
            <v>10</v>
          </cell>
          <cell r="EZ323">
            <v>10</v>
          </cell>
          <cell r="FA323">
            <v>10</v>
          </cell>
          <cell r="FB323">
            <v>10</v>
          </cell>
          <cell r="FC323">
            <v>10</v>
          </cell>
          <cell r="FD323">
            <v>10</v>
          </cell>
          <cell r="FE323">
            <v>10</v>
          </cell>
          <cell r="FF323">
            <v>10</v>
          </cell>
          <cell r="FG323">
            <v>10</v>
          </cell>
          <cell r="FH323">
            <v>10</v>
          </cell>
          <cell r="FI323">
            <v>10</v>
          </cell>
          <cell r="FJ323">
            <v>1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2</v>
          </cell>
          <cell r="EV326">
            <v>2</v>
          </cell>
          <cell r="EW326">
            <v>2</v>
          </cell>
          <cell r="EZ326">
            <v>2</v>
          </cell>
          <cell r="FA326">
            <v>2</v>
          </cell>
          <cell r="FB326">
            <v>2</v>
          </cell>
          <cell r="FC326">
            <v>2</v>
          </cell>
          <cell r="FD326">
            <v>2</v>
          </cell>
          <cell r="FE326">
            <v>2</v>
          </cell>
          <cell r="FF326">
            <v>2</v>
          </cell>
          <cell r="FG326">
            <v>2</v>
          </cell>
          <cell r="FH326">
            <v>2</v>
          </cell>
          <cell r="FI326">
            <v>2</v>
          </cell>
          <cell r="FJ326">
            <v>2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20</v>
          </cell>
          <cell r="EV343">
            <v>20</v>
          </cell>
          <cell r="EW343">
            <v>68</v>
          </cell>
          <cell r="EX343">
            <v>0</v>
          </cell>
          <cell r="EY343">
            <v>0</v>
          </cell>
          <cell r="EZ343">
            <v>68</v>
          </cell>
          <cell r="FA343">
            <v>68</v>
          </cell>
          <cell r="FB343">
            <v>34.857142857142854</v>
          </cell>
          <cell r="FC343">
            <v>68</v>
          </cell>
          <cell r="FD343">
            <v>68</v>
          </cell>
          <cell r="FE343">
            <v>68</v>
          </cell>
          <cell r="FF343">
            <v>68</v>
          </cell>
          <cell r="FG343">
            <v>68</v>
          </cell>
          <cell r="FH343">
            <v>68</v>
          </cell>
          <cell r="FI343">
            <v>68</v>
          </cell>
          <cell r="FJ343">
            <v>68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38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1</v>
          </cell>
          <cell r="EV195">
            <v>1</v>
          </cell>
          <cell r="EW195">
            <v>1</v>
          </cell>
          <cell r="EZ195">
            <v>1</v>
          </cell>
          <cell r="FA195">
            <v>1</v>
          </cell>
          <cell r="FB195">
            <v>1</v>
          </cell>
          <cell r="FC195">
            <v>1</v>
          </cell>
          <cell r="FD195">
            <v>1</v>
          </cell>
          <cell r="FE195">
            <v>1</v>
          </cell>
          <cell r="FF195">
            <v>1</v>
          </cell>
          <cell r="FG195">
            <v>1</v>
          </cell>
          <cell r="FH195">
            <v>1</v>
          </cell>
          <cell r="FI195">
            <v>1</v>
          </cell>
          <cell r="FJ195">
            <v>1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1</v>
          </cell>
          <cell r="EV196">
            <v>1</v>
          </cell>
          <cell r="EW196">
            <v>1</v>
          </cell>
          <cell r="EZ196">
            <v>1</v>
          </cell>
          <cell r="FA196">
            <v>1</v>
          </cell>
          <cell r="FB196">
            <v>1</v>
          </cell>
          <cell r="FC196">
            <v>1</v>
          </cell>
          <cell r="FD196">
            <v>1</v>
          </cell>
          <cell r="FE196">
            <v>1</v>
          </cell>
          <cell r="FF196">
            <v>1</v>
          </cell>
          <cell r="FG196">
            <v>1</v>
          </cell>
          <cell r="FH196">
            <v>1</v>
          </cell>
          <cell r="FI196">
            <v>1</v>
          </cell>
          <cell r="FJ196">
            <v>1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1</v>
          </cell>
          <cell r="EV197">
            <v>1</v>
          </cell>
          <cell r="EW197">
            <v>1</v>
          </cell>
          <cell r="EZ197">
            <v>1</v>
          </cell>
          <cell r="FA197">
            <v>1</v>
          </cell>
          <cell r="FB197">
            <v>1</v>
          </cell>
          <cell r="FC197">
            <v>1</v>
          </cell>
          <cell r="FD197">
            <v>1</v>
          </cell>
          <cell r="FE197">
            <v>1</v>
          </cell>
          <cell r="FF197">
            <v>1</v>
          </cell>
          <cell r="FG197">
            <v>1</v>
          </cell>
          <cell r="FH197">
            <v>1</v>
          </cell>
          <cell r="FI197">
            <v>1</v>
          </cell>
          <cell r="FJ197">
            <v>1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2</v>
          </cell>
          <cell r="EV199">
            <v>2</v>
          </cell>
          <cell r="EW199">
            <v>2</v>
          </cell>
          <cell r="EZ199">
            <v>2</v>
          </cell>
          <cell r="FA199">
            <v>2</v>
          </cell>
          <cell r="FB199">
            <v>2</v>
          </cell>
          <cell r="FC199">
            <v>2</v>
          </cell>
          <cell r="FD199">
            <v>2</v>
          </cell>
          <cell r="FE199">
            <v>2</v>
          </cell>
          <cell r="FF199">
            <v>2</v>
          </cell>
          <cell r="FG199">
            <v>2</v>
          </cell>
          <cell r="FH199">
            <v>2</v>
          </cell>
          <cell r="FI199">
            <v>2</v>
          </cell>
          <cell r="FJ199">
            <v>2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2</v>
          </cell>
          <cell r="EV202">
            <v>2</v>
          </cell>
          <cell r="EW202">
            <v>2</v>
          </cell>
          <cell r="EZ202">
            <v>2</v>
          </cell>
          <cell r="FA202">
            <v>2</v>
          </cell>
          <cell r="FB202">
            <v>2</v>
          </cell>
          <cell r="FC202">
            <v>2</v>
          </cell>
          <cell r="FD202">
            <v>2</v>
          </cell>
          <cell r="FE202">
            <v>2</v>
          </cell>
          <cell r="FF202">
            <v>2</v>
          </cell>
          <cell r="FG202">
            <v>2</v>
          </cell>
          <cell r="FH202">
            <v>2</v>
          </cell>
          <cell r="FI202">
            <v>2</v>
          </cell>
          <cell r="FJ202">
            <v>2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2</v>
          </cell>
          <cell r="EV204">
            <v>2</v>
          </cell>
          <cell r="EW204">
            <v>2</v>
          </cell>
          <cell r="EZ204">
            <v>2</v>
          </cell>
          <cell r="FA204">
            <v>2</v>
          </cell>
          <cell r="FB204">
            <v>2</v>
          </cell>
          <cell r="FC204">
            <v>2</v>
          </cell>
          <cell r="FD204">
            <v>2</v>
          </cell>
          <cell r="FE204">
            <v>2</v>
          </cell>
          <cell r="FF204">
            <v>2</v>
          </cell>
          <cell r="FG204">
            <v>2</v>
          </cell>
          <cell r="FH204">
            <v>2</v>
          </cell>
          <cell r="FI204">
            <v>2</v>
          </cell>
          <cell r="FJ204">
            <v>2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2</v>
          </cell>
          <cell r="EV206">
            <v>2</v>
          </cell>
          <cell r="EW206">
            <v>2</v>
          </cell>
          <cell r="EZ206">
            <v>2</v>
          </cell>
          <cell r="FA206">
            <v>2</v>
          </cell>
          <cell r="FB206">
            <v>2</v>
          </cell>
          <cell r="FC206">
            <v>2</v>
          </cell>
          <cell r="FD206">
            <v>2</v>
          </cell>
          <cell r="FE206">
            <v>2</v>
          </cell>
          <cell r="FF206">
            <v>2</v>
          </cell>
          <cell r="FG206">
            <v>2</v>
          </cell>
          <cell r="FH206">
            <v>2</v>
          </cell>
          <cell r="FI206">
            <v>2</v>
          </cell>
          <cell r="FJ206">
            <v>2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1</v>
          </cell>
          <cell r="EV207">
            <v>1</v>
          </cell>
          <cell r="EW207">
            <v>1</v>
          </cell>
          <cell r="EZ207">
            <v>1</v>
          </cell>
          <cell r="FA207">
            <v>1</v>
          </cell>
          <cell r="FB207">
            <v>1</v>
          </cell>
          <cell r="FC207">
            <v>1</v>
          </cell>
          <cell r="FD207">
            <v>1</v>
          </cell>
          <cell r="FE207">
            <v>1</v>
          </cell>
          <cell r="FF207">
            <v>1</v>
          </cell>
          <cell r="FG207">
            <v>1</v>
          </cell>
          <cell r="FH207">
            <v>1</v>
          </cell>
          <cell r="FI207">
            <v>1</v>
          </cell>
          <cell r="FJ207">
            <v>1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1</v>
          </cell>
          <cell r="EV209">
            <v>1</v>
          </cell>
          <cell r="EW209">
            <v>1</v>
          </cell>
          <cell r="EZ209">
            <v>1</v>
          </cell>
          <cell r="FA209">
            <v>1</v>
          </cell>
          <cell r="FB209">
            <v>1</v>
          </cell>
          <cell r="FC209">
            <v>1</v>
          </cell>
          <cell r="FD209">
            <v>1</v>
          </cell>
          <cell r="FE209">
            <v>1</v>
          </cell>
          <cell r="FF209">
            <v>1</v>
          </cell>
          <cell r="FG209">
            <v>1</v>
          </cell>
          <cell r="FH209">
            <v>1</v>
          </cell>
          <cell r="FI209">
            <v>1</v>
          </cell>
          <cell r="FJ209">
            <v>1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2</v>
          </cell>
          <cell r="EV210">
            <v>2</v>
          </cell>
          <cell r="EW210">
            <v>2</v>
          </cell>
          <cell r="EZ210">
            <v>2</v>
          </cell>
          <cell r="FA210">
            <v>2</v>
          </cell>
          <cell r="FB210">
            <v>2</v>
          </cell>
          <cell r="FC210">
            <v>2</v>
          </cell>
          <cell r="FD210">
            <v>2</v>
          </cell>
          <cell r="FE210">
            <v>2</v>
          </cell>
          <cell r="FF210">
            <v>2</v>
          </cell>
          <cell r="FG210">
            <v>2</v>
          </cell>
          <cell r="FH210">
            <v>2</v>
          </cell>
          <cell r="FI210">
            <v>2</v>
          </cell>
          <cell r="FJ210">
            <v>2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2</v>
          </cell>
          <cell r="EV211">
            <v>2</v>
          </cell>
          <cell r="EW211">
            <v>2</v>
          </cell>
          <cell r="EZ211">
            <v>2</v>
          </cell>
          <cell r="FA211">
            <v>2</v>
          </cell>
          <cell r="FB211">
            <v>2</v>
          </cell>
          <cell r="FC211">
            <v>2</v>
          </cell>
          <cell r="FD211">
            <v>2</v>
          </cell>
          <cell r="FE211">
            <v>2</v>
          </cell>
          <cell r="FF211">
            <v>2</v>
          </cell>
          <cell r="FG211">
            <v>2</v>
          </cell>
          <cell r="FH211">
            <v>2</v>
          </cell>
          <cell r="FI211">
            <v>2</v>
          </cell>
          <cell r="FJ211">
            <v>2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4</v>
          </cell>
          <cell r="EV220">
            <v>4</v>
          </cell>
          <cell r="EW220">
            <v>4</v>
          </cell>
          <cell r="EZ220">
            <v>4</v>
          </cell>
          <cell r="FA220">
            <v>4</v>
          </cell>
          <cell r="FB220">
            <v>4</v>
          </cell>
          <cell r="FC220">
            <v>4</v>
          </cell>
          <cell r="FD220">
            <v>4</v>
          </cell>
          <cell r="FE220">
            <v>4</v>
          </cell>
          <cell r="FF220">
            <v>4</v>
          </cell>
          <cell r="FG220">
            <v>4</v>
          </cell>
          <cell r="FH220">
            <v>4</v>
          </cell>
          <cell r="FI220">
            <v>4</v>
          </cell>
          <cell r="FJ220">
            <v>4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4</v>
          </cell>
          <cell r="EV221">
            <v>4</v>
          </cell>
          <cell r="EW221">
            <v>4</v>
          </cell>
          <cell r="EZ221">
            <v>4</v>
          </cell>
          <cell r="FA221">
            <v>4</v>
          </cell>
          <cell r="FB221">
            <v>4</v>
          </cell>
          <cell r="FC221">
            <v>4</v>
          </cell>
          <cell r="FD221">
            <v>4</v>
          </cell>
          <cell r="FE221">
            <v>4</v>
          </cell>
          <cell r="FF221">
            <v>4</v>
          </cell>
          <cell r="FG221">
            <v>4</v>
          </cell>
          <cell r="FH221">
            <v>4</v>
          </cell>
          <cell r="FI221">
            <v>4</v>
          </cell>
          <cell r="FJ221">
            <v>4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1</v>
          </cell>
          <cell r="EV222">
            <v>1</v>
          </cell>
          <cell r="EW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1</v>
          </cell>
          <cell r="FG222">
            <v>1</v>
          </cell>
          <cell r="FH222">
            <v>1</v>
          </cell>
          <cell r="FI222">
            <v>1</v>
          </cell>
          <cell r="FJ222">
            <v>1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2</v>
          </cell>
          <cell r="EV224">
            <v>2</v>
          </cell>
          <cell r="EW224">
            <v>2</v>
          </cell>
          <cell r="EZ224">
            <v>2</v>
          </cell>
          <cell r="FA224">
            <v>2</v>
          </cell>
          <cell r="FB224">
            <v>2</v>
          </cell>
          <cell r="FC224">
            <v>2</v>
          </cell>
          <cell r="FD224">
            <v>2</v>
          </cell>
          <cell r="FE224">
            <v>2</v>
          </cell>
          <cell r="FF224">
            <v>2</v>
          </cell>
          <cell r="FG224">
            <v>2</v>
          </cell>
          <cell r="FH224">
            <v>2</v>
          </cell>
          <cell r="FI224">
            <v>2</v>
          </cell>
          <cell r="FJ224">
            <v>2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1</v>
          </cell>
          <cell r="EV225">
            <v>1</v>
          </cell>
          <cell r="EW225">
            <v>1</v>
          </cell>
          <cell r="EZ225">
            <v>1</v>
          </cell>
          <cell r="FA225">
            <v>1</v>
          </cell>
          <cell r="FB225">
            <v>1</v>
          </cell>
          <cell r="FC225">
            <v>1</v>
          </cell>
          <cell r="FD225">
            <v>1</v>
          </cell>
          <cell r="FE225">
            <v>1</v>
          </cell>
          <cell r="FF225">
            <v>1</v>
          </cell>
          <cell r="FG225">
            <v>1</v>
          </cell>
          <cell r="FH225">
            <v>1</v>
          </cell>
          <cell r="FI225">
            <v>1</v>
          </cell>
          <cell r="FJ225">
            <v>1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1</v>
          </cell>
          <cell r="EV227">
            <v>1</v>
          </cell>
          <cell r="EW227">
            <v>1</v>
          </cell>
          <cell r="EZ227">
            <v>1</v>
          </cell>
          <cell r="FA227">
            <v>1</v>
          </cell>
          <cell r="FB227">
            <v>1</v>
          </cell>
          <cell r="FC227">
            <v>1</v>
          </cell>
          <cell r="FD227">
            <v>1</v>
          </cell>
          <cell r="FE227">
            <v>1</v>
          </cell>
          <cell r="FF227">
            <v>1</v>
          </cell>
          <cell r="FG227">
            <v>1</v>
          </cell>
          <cell r="FH227">
            <v>1</v>
          </cell>
          <cell r="FI227">
            <v>1</v>
          </cell>
          <cell r="FJ227">
            <v>1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4</v>
          </cell>
          <cell r="EV228">
            <v>4</v>
          </cell>
          <cell r="EW228">
            <v>4</v>
          </cell>
          <cell r="EZ228">
            <v>4</v>
          </cell>
          <cell r="FA228">
            <v>4</v>
          </cell>
          <cell r="FB228">
            <v>4</v>
          </cell>
          <cell r="FC228">
            <v>4</v>
          </cell>
          <cell r="FD228">
            <v>4</v>
          </cell>
          <cell r="FE228">
            <v>4</v>
          </cell>
          <cell r="FF228">
            <v>4</v>
          </cell>
          <cell r="FG228">
            <v>4</v>
          </cell>
          <cell r="FH228">
            <v>4</v>
          </cell>
          <cell r="FI228">
            <v>4</v>
          </cell>
          <cell r="FJ228">
            <v>4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4</v>
          </cell>
          <cell r="EV229">
            <v>4</v>
          </cell>
          <cell r="EW229">
            <v>4</v>
          </cell>
          <cell r="EZ229">
            <v>4</v>
          </cell>
          <cell r="FA229">
            <v>4</v>
          </cell>
          <cell r="FB229">
            <v>4</v>
          </cell>
          <cell r="FC229">
            <v>4</v>
          </cell>
          <cell r="FD229">
            <v>4</v>
          </cell>
          <cell r="FE229">
            <v>4</v>
          </cell>
          <cell r="FF229">
            <v>4</v>
          </cell>
          <cell r="FG229">
            <v>4</v>
          </cell>
          <cell r="FH229">
            <v>4</v>
          </cell>
          <cell r="FI229">
            <v>4</v>
          </cell>
          <cell r="FJ229">
            <v>4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1</v>
          </cell>
          <cell r="EV230">
            <v>1</v>
          </cell>
          <cell r="EW230">
            <v>1</v>
          </cell>
          <cell r="EZ230">
            <v>1</v>
          </cell>
          <cell r="FA230">
            <v>1</v>
          </cell>
          <cell r="FB230">
            <v>1</v>
          </cell>
          <cell r="FC230">
            <v>1</v>
          </cell>
          <cell r="FD230">
            <v>1</v>
          </cell>
          <cell r="FE230">
            <v>1</v>
          </cell>
          <cell r="FF230">
            <v>1</v>
          </cell>
          <cell r="FG230">
            <v>1</v>
          </cell>
          <cell r="FH230">
            <v>1</v>
          </cell>
          <cell r="FI230">
            <v>1</v>
          </cell>
          <cell r="FJ230">
            <v>1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5</v>
          </cell>
          <cell r="EV231">
            <v>5</v>
          </cell>
          <cell r="EW231">
            <v>5</v>
          </cell>
          <cell r="EZ231">
            <v>5</v>
          </cell>
          <cell r="FA231">
            <v>5</v>
          </cell>
          <cell r="FB231">
            <v>5</v>
          </cell>
          <cell r="FC231">
            <v>5</v>
          </cell>
          <cell r="FD231">
            <v>5</v>
          </cell>
          <cell r="FE231">
            <v>5</v>
          </cell>
          <cell r="FF231">
            <v>5</v>
          </cell>
          <cell r="FG231">
            <v>5</v>
          </cell>
          <cell r="FH231">
            <v>5</v>
          </cell>
          <cell r="FI231">
            <v>5</v>
          </cell>
          <cell r="FJ231">
            <v>5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3</v>
          </cell>
          <cell r="EV232">
            <v>3</v>
          </cell>
          <cell r="EW232">
            <v>3</v>
          </cell>
          <cell r="EZ232">
            <v>3</v>
          </cell>
          <cell r="FA232">
            <v>3</v>
          </cell>
          <cell r="FB232">
            <v>3</v>
          </cell>
          <cell r="FC232">
            <v>3</v>
          </cell>
          <cell r="FD232">
            <v>3</v>
          </cell>
          <cell r="FE232">
            <v>3</v>
          </cell>
          <cell r="FF232">
            <v>3</v>
          </cell>
          <cell r="FG232">
            <v>3</v>
          </cell>
          <cell r="FH232">
            <v>3</v>
          </cell>
          <cell r="FI232">
            <v>3</v>
          </cell>
          <cell r="FJ232">
            <v>3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1</v>
          </cell>
          <cell r="EV238">
            <v>1</v>
          </cell>
          <cell r="EW238">
            <v>1</v>
          </cell>
          <cell r="EZ238">
            <v>1</v>
          </cell>
          <cell r="FA238">
            <v>1</v>
          </cell>
          <cell r="FB238">
            <v>1</v>
          </cell>
          <cell r="FC238">
            <v>1</v>
          </cell>
          <cell r="FD238">
            <v>1</v>
          </cell>
          <cell r="FE238">
            <v>1</v>
          </cell>
          <cell r="FF238">
            <v>1</v>
          </cell>
          <cell r="FG238">
            <v>1</v>
          </cell>
          <cell r="FH238">
            <v>1</v>
          </cell>
          <cell r="FI238">
            <v>1</v>
          </cell>
          <cell r="FJ238">
            <v>1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48</v>
          </cell>
          <cell r="EV241">
            <v>48</v>
          </cell>
          <cell r="EW241">
            <v>48</v>
          </cell>
          <cell r="EX241">
            <v>0</v>
          </cell>
          <cell r="EY241">
            <v>0</v>
          </cell>
          <cell r="EZ241">
            <v>48</v>
          </cell>
          <cell r="FA241">
            <v>48</v>
          </cell>
          <cell r="FB241">
            <v>34.285714285714285</v>
          </cell>
          <cell r="FC241">
            <v>48</v>
          </cell>
          <cell r="FD241">
            <v>48</v>
          </cell>
          <cell r="FE241">
            <v>48</v>
          </cell>
          <cell r="FF241">
            <v>48</v>
          </cell>
          <cell r="FG241">
            <v>48</v>
          </cell>
          <cell r="FH241">
            <v>48</v>
          </cell>
          <cell r="FI241">
            <v>48</v>
          </cell>
          <cell r="FJ241">
            <v>48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1</v>
          </cell>
          <cell r="EV299">
            <v>1</v>
          </cell>
          <cell r="EW299">
            <v>1</v>
          </cell>
          <cell r="EZ299">
            <v>1</v>
          </cell>
          <cell r="FA299">
            <v>1</v>
          </cell>
          <cell r="FB299">
            <v>1</v>
          </cell>
          <cell r="FC299">
            <v>1</v>
          </cell>
          <cell r="FD299">
            <v>1</v>
          </cell>
          <cell r="FE299">
            <v>1</v>
          </cell>
          <cell r="FF299">
            <v>1</v>
          </cell>
          <cell r="FG299">
            <v>1</v>
          </cell>
          <cell r="FH299">
            <v>1</v>
          </cell>
          <cell r="FI299">
            <v>1</v>
          </cell>
          <cell r="FJ299">
            <v>1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3</v>
          </cell>
          <cell r="EV309">
            <v>3</v>
          </cell>
          <cell r="EW309">
            <v>3</v>
          </cell>
          <cell r="EZ309">
            <v>3</v>
          </cell>
          <cell r="FA309">
            <v>3</v>
          </cell>
          <cell r="FB309">
            <v>3</v>
          </cell>
          <cell r="FC309">
            <v>3</v>
          </cell>
          <cell r="FD309">
            <v>3</v>
          </cell>
          <cell r="FE309">
            <v>3</v>
          </cell>
          <cell r="FF309">
            <v>3</v>
          </cell>
          <cell r="FG309">
            <v>3</v>
          </cell>
          <cell r="FH309">
            <v>3</v>
          </cell>
          <cell r="FI309">
            <v>3</v>
          </cell>
          <cell r="FJ309">
            <v>3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1</v>
          </cell>
          <cell r="EV322">
            <v>1</v>
          </cell>
          <cell r="EW322">
            <v>1</v>
          </cell>
          <cell r="EZ322">
            <v>1</v>
          </cell>
          <cell r="FA322">
            <v>1</v>
          </cell>
          <cell r="FB322">
            <v>1</v>
          </cell>
          <cell r="FC322">
            <v>1</v>
          </cell>
          <cell r="FD322">
            <v>1</v>
          </cell>
          <cell r="FE322">
            <v>1</v>
          </cell>
          <cell r="FF322">
            <v>1</v>
          </cell>
          <cell r="FG322">
            <v>1</v>
          </cell>
          <cell r="FH322">
            <v>1</v>
          </cell>
          <cell r="FI322">
            <v>1</v>
          </cell>
          <cell r="FJ322">
            <v>1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2</v>
          </cell>
          <cell r="EV323">
            <v>2</v>
          </cell>
          <cell r="EW323">
            <v>2</v>
          </cell>
          <cell r="EZ323">
            <v>2</v>
          </cell>
          <cell r="FA323">
            <v>2</v>
          </cell>
          <cell r="FB323">
            <v>2</v>
          </cell>
          <cell r="FC323">
            <v>2</v>
          </cell>
          <cell r="FD323">
            <v>2</v>
          </cell>
          <cell r="FE323">
            <v>2</v>
          </cell>
          <cell r="FF323">
            <v>2</v>
          </cell>
          <cell r="FG323">
            <v>2</v>
          </cell>
          <cell r="FH323">
            <v>2</v>
          </cell>
          <cell r="FI323">
            <v>2</v>
          </cell>
          <cell r="FJ323">
            <v>2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1</v>
          </cell>
          <cell r="EV324">
            <v>1</v>
          </cell>
          <cell r="EW324">
            <v>1</v>
          </cell>
          <cell r="EZ324">
            <v>1</v>
          </cell>
          <cell r="FA324">
            <v>1</v>
          </cell>
          <cell r="FB324">
            <v>1</v>
          </cell>
          <cell r="FC324">
            <v>1</v>
          </cell>
          <cell r="FD324">
            <v>1</v>
          </cell>
          <cell r="FE324">
            <v>1</v>
          </cell>
          <cell r="FF324">
            <v>1</v>
          </cell>
          <cell r="FG324">
            <v>1</v>
          </cell>
          <cell r="FH324">
            <v>1</v>
          </cell>
          <cell r="FI324">
            <v>1</v>
          </cell>
          <cell r="FJ324">
            <v>1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6</v>
          </cell>
          <cell r="EV332">
            <v>6</v>
          </cell>
          <cell r="EW332">
            <v>6</v>
          </cell>
          <cell r="EZ332">
            <v>6</v>
          </cell>
          <cell r="FA332">
            <v>6</v>
          </cell>
          <cell r="FB332">
            <v>6</v>
          </cell>
          <cell r="FC332">
            <v>6</v>
          </cell>
          <cell r="FD332">
            <v>6</v>
          </cell>
          <cell r="FE332">
            <v>6</v>
          </cell>
          <cell r="FF332">
            <v>6</v>
          </cell>
          <cell r="FG332">
            <v>6</v>
          </cell>
          <cell r="FH332">
            <v>6</v>
          </cell>
          <cell r="FI332">
            <v>6</v>
          </cell>
          <cell r="FJ332">
            <v>6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FJ342" t="e">
            <v>#DIV/0!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14</v>
          </cell>
          <cell r="EV343">
            <v>14</v>
          </cell>
          <cell r="EW343">
            <v>14</v>
          </cell>
          <cell r="EX343">
            <v>0</v>
          </cell>
          <cell r="EY343">
            <v>0</v>
          </cell>
          <cell r="EZ343">
            <v>14</v>
          </cell>
          <cell r="FA343">
            <v>14</v>
          </cell>
          <cell r="FB343">
            <v>10</v>
          </cell>
          <cell r="FC343">
            <v>14</v>
          </cell>
          <cell r="FD343">
            <v>14</v>
          </cell>
          <cell r="FE343">
            <v>14</v>
          </cell>
          <cell r="FF343">
            <v>14</v>
          </cell>
          <cell r="FG343">
            <v>14</v>
          </cell>
          <cell r="FH343">
            <v>14</v>
          </cell>
          <cell r="FI343">
            <v>14</v>
          </cell>
          <cell r="FJ343">
            <v>14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39" refreshError="1"/>
      <sheetData sheetId="40" refreshError="1"/>
      <sheetData sheetId="41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1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.14285714285714285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2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.4</v>
          </cell>
          <cell r="FC206">
            <v>0</v>
          </cell>
          <cell r="FD206">
            <v>0</v>
          </cell>
          <cell r="FE206">
            <v>2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.2857142857142857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1</v>
          </cell>
          <cell r="EV207">
            <v>1</v>
          </cell>
          <cell r="EW207">
            <v>0</v>
          </cell>
          <cell r="EZ207">
            <v>0</v>
          </cell>
          <cell r="FA207">
            <v>0</v>
          </cell>
          <cell r="FB207">
            <v>0.4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3</v>
          </cell>
          <cell r="EV209">
            <v>3</v>
          </cell>
          <cell r="EW209">
            <v>3</v>
          </cell>
          <cell r="EZ209">
            <v>3</v>
          </cell>
          <cell r="FA209">
            <v>3</v>
          </cell>
          <cell r="FB209">
            <v>3</v>
          </cell>
          <cell r="FC209">
            <v>3</v>
          </cell>
          <cell r="FD209">
            <v>3</v>
          </cell>
          <cell r="FE209">
            <v>3</v>
          </cell>
          <cell r="FF209">
            <v>3</v>
          </cell>
          <cell r="FG209">
            <v>3</v>
          </cell>
          <cell r="FH209">
            <v>3</v>
          </cell>
          <cell r="FI209">
            <v>3</v>
          </cell>
          <cell r="FJ209">
            <v>3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2</v>
          </cell>
          <cell r="FF211">
            <v>0</v>
          </cell>
          <cell r="FG211">
            <v>0</v>
          </cell>
          <cell r="FH211">
            <v>0</v>
          </cell>
          <cell r="FI211">
            <v>4</v>
          </cell>
          <cell r="FJ211">
            <v>0.8571428571428571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1</v>
          </cell>
          <cell r="EV214">
            <v>1</v>
          </cell>
          <cell r="EW214">
            <v>1</v>
          </cell>
          <cell r="EZ214">
            <v>1</v>
          </cell>
          <cell r="FA214">
            <v>1</v>
          </cell>
          <cell r="FB214">
            <v>1</v>
          </cell>
          <cell r="FC214">
            <v>1</v>
          </cell>
          <cell r="FD214">
            <v>1</v>
          </cell>
          <cell r="FE214">
            <v>1</v>
          </cell>
          <cell r="FF214">
            <v>1</v>
          </cell>
          <cell r="FG214">
            <v>1</v>
          </cell>
          <cell r="FH214">
            <v>1</v>
          </cell>
          <cell r="FI214">
            <v>1</v>
          </cell>
          <cell r="FJ214">
            <v>1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1</v>
          </cell>
          <cell r="EV216">
            <v>1</v>
          </cell>
          <cell r="EW216">
            <v>1</v>
          </cell>
          <cell r="EZ216">
            <v>1</v>
          </cell>
          <cell r="FA216">
            <v>1</v>
          </cell>
          <cell r="FB216">
            <v>1</v>
          </cell>
          <cell r="FC216">
            <v>1</v>
          </cell>
          <cell r="FD216">
            <v>1</v>
          </cell>
          <cell r="FE216">
            <v>1</v>
          </cell>
          <cell r="FF216">
            <v>1</v>
          </cell>
          <cell r="FG216">
            <v>1</v>
          </cell>
          <cell r="FH216">
            <v>1</v>
          </cell>
          <cell r="FI216">
            <v>1</v>
          </cell>
          <cell r="FJ216">
            <v>1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1</v>
          </cell>
          <cell r="EV218">
            <v>1</v>
          </cell>
          <cell r="EW218">
            <v>1</v>
          </cell>
          <cell r="EZ218">
            <v>1</v>
          </cell>
          <cell r="FA218">
            <v>1</v>
          </cell>
          <cell r="FB218">
            <v>1</v>
          </cell>
          <cell r="FC218">
            <v>1</v>
          </cell>
          <cell r="FD218">
            <v>1</v>
          </cell>
          <cell r="FE218">
            <v>1</v>
          </cell>
          <cell r="FF218">
            <v>1</v>
          </cell>
          <cell r="FG218">
            <v>1</v>
          </cell>
          <cell r="FH218">
            <v>1</v>
          </cell>
          <cell r="FI218">
            <v>1</v>
          </cell>
          <cell r="FJ218">
            <v>1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2</v>
          </cell>
          <cell r="EV220">
            <v>2</v>
          </cell>
          <cell r="EW220">
            <v>2</v>
          </cell>
          <cell r="EZ220">
            <v>2</v>
          </cell>
          <cell r="FA220">
            <v>2</v>
          </cell>
          <cell r="FB220">
            <v>2</v>
          </cell>
          <cell r="FC220">
            <v>2</v>
          </cell>
          <cell r="FD220">
            <v>2</v>
          </cell>
          <cell r="FE220">
            <v>2</v>
          </cell>
          <cell r="FF220">
            <v>2</v>
          </cell>
          <cell r="FG220">
            <v>2</v>
          </cell>
          <cell r="FH220">
            <v>2</v>
          </cell>
          <cell r="FI220">
            <v>2</v>
          </cell>
          <cell r="FJ220">
            <v>2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2</v>
          </cell>
          <cell r="EV221">
            <v>2</v>
          </cell>
          <cell r="EW221">
            <v>2</v>
          </cell>
          <cell r="EZ221">
            <v>2</v>
          </cell>
          <cell r="FA221">
            <v>2</v>
          </cell>
          <cell r="FB221">
            <v>2</v>
          </cell>
          <cell r="FC221">
            <v>2</v>
          </cell>
          <cell r="FD221">
            <v>2</v>
          </cell>
          <cell r="FE221">
            <v>2</v>
          </cell>
          <cell r="FF221">
            <v>2</v>
          </cell>
          <cell r="FG221">
            <v>2</v>
          </cell>
          <cell r="FH221">
            <v>2</v>
          </cell>
          <cell r="FI221">
            <v>2</v>
          </cell>
          <cell r="FJ221">
            <v>2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1</v>
          </cell>
          <cell r="EV222">
            <v>1</v>
          </cell>
          <cell r="EW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1</v>
          </cell>
          <cell r="FG222">
            <v>1</v>
          </cell>
          <cell r="FH222">
            <v>1</v>
          </cell>
          <cell r="FI222">
            <v>1</v>
          </cell>
          <cell r="FJ222">
            <v>1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1</v>
          </cell>
          <cell r="EV229">
            <v>1</v>
          </cell>
          <cell r="EW229">
            <v>1</v>
          </cell>
          <cell r="EZ229">
            <v>1</v>
          </cell>
          <cell r="FA229">
            <v>1</v>
          </cell>
          <cell r="FB229">
            <v>1</v>
          </cell>
          <cell r="FC229">
            <v>1</v>
          </cell>
          <cell r="FD229">
            <v>1</v>
          </cell>
          <cell r="FE229">
            <v>1</v>
          </cell>
          <cell r="FF229">
            <v>1</v>
          </cell>
          <cell r="FG229">
            <v>1</v>
          </cell>
          <cell r="FH229">
            <v>1</v>
          </cell>
          <cell r="FI229">
            <v>1</v>
          </cell>
          <cell r="FJ229">
            <v>1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2</v>
          </cell>
          <cell r="EV230">
            <v>2</v>
          </cell>
          <cell r="EW230">
            <v>2</v>
          </cell>
          <cell r="EZ230">
            <v>2</v>
          </cell>
          <cell r="FA230">
            <v>2</v>
          </cell>
          <cell r="FB230">
            <v>2</v>
          </cell>
          <cell r="FC230">
            <v>2</v>
          </cell>
          <cell r="FD230">
            <v>2</v>
          </cell>
          <cell r="FE230">
            <v>2</v>
          </cell>
          <cell r="FF230">
            <v>2</v>
          </cell>
          <cell r="FG230">
            <v>2</v>
          </cell>
          <cell r="FH230">
            <v>2</v>
          </cell>
          <cell r="FI230">
            <v>2</v>
          </cell>
          <cell r="FJ230">
            <v>2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1</v>
          </cell>
          <cell r="EV231">
            <v>1</v>
          </cell>
          <cell r="EW231">
            <v>1</v>
          </cell>
          <cell r="EZ231">
            <v>1</v>
          </cell>
          <cell r="FA231">
            <v>1</v>
          </cell>
          <cell r="FB231">
            <v>1</v>
          </cell>
          <cell r="FC231">
            <v>1</v>
          </cell>
          <cell r="FD231">
            <v>1</v>
          </cell>
          <cell r="FE231">
            <v>1</v>
          </cell>
          <cell r="FF231">
            <v>1</v>
          </cell>
          <cell r="FG231">
            <v>1</v>
          </cell>
          <cell r="FH231">
            <v>1</v>
          </cell>
          <cell r="FI231">
            <v>1</v>
          </cell>
          <cell r="FJ231">
            <v>1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1</v>
          </cell>
          <cell r="EV232">
            <v>1</v>
          </cell>
          <cell r="EW232">
            <v>1</v>
          </cell>
          <cell r="EZ232">
            <v>1</v>
          </cell>
          <cell r="FA232">
            <v>1</v>
          </cell>
          <cell r="FB232">
            <v>1</v>
          </cell>
          <cell r="FC232">
            <v>1</v>
          </cell>
          <cell r="FD232">
            <v>1</v>
          </cell>
          <cell r="FE232">
            <v>1</v>
          </cell>
          <cell r="FF232">
            <v>1</v>
          </cell>
          <cell r="FG232">
            <v>1</v>
          </cell>
          <cell r="FH232">
            <v>1</v>
          </cell>
          <cell r="FI232">
            <v>1</v>
          </cell>
          <cell r="FJ232">
            <v>1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2</v>
          </cell>
          <cell r="EV233">
            <v>2</v>
          </cell>
          <cell r="EW233">
            <v>2</v>
          </cell>
          <cell r="EZ233">
            <v>2</v>
          </cell>
          <cell r="FA233">
            <v>2</v>
          </cell>
          <cell r="FB233">
            <v>2</v>
          </cell>
          <cell r="FC233">
            <v>2</v>
          </cell>
          <cell r="FD233">
            <v>2</v>
          </cell>
          <cell r="FE233">
            <v>2</v>
          </cell>
          <cell r="FF233">
            <v>2</v>
          </cell>
          <cell r="FG233">
            <v>2</v>
          </cell>
          <cell r="FH233">
            <v>2</v>
          </cell>
          <cell r="FI233">
            <v>2</v>
          </cell>
          <cell r="FJ233">
            <v>2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21</v>
          </cell>
          <cell r="EV241">
            <v>19</v>
          </cell>
          <cell r="EW241">
            <v>18</v>
          </cell>
          <cell r="EX241">
            <v>0</v>
          </cell>
          <cell r="EY241">
            <v>0</v>
          </cell>
          <cell r="EZ241">
            <v>18</v>
          </cell>
          <cell r="FA241">
            <v>18</v>
          </cell>
          <cell r="FB241">
            <v>13.428571428571429</v>
          </cell>
          <cell r="FC241">
            <v>18</v>
          </cell>
          <cell r="FD241">
            <v>18</v>
          </cell>
          <cell r="FE241">
            <v>23</v>
          </cell>
          <cell r="FF241">
            <v>18</v>
          </cell>
          <cell r="FG241">
            <v>18</v>
          </cell>
          <cell r="FH241">
            <v>18</v>
          </cell>
          <cell r="FI241">
            <v>22</v>
          </cell>
          <cell r="FJ241">
            <v>19.285714285714285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EZ305">
            <v>0</v>
          </cell>
          <cell r="FA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</row>
        <row r="306">
          <cell r="EZ306">
            <v>1</v>
          </cell>
          <cell r="FA306">
            <v>1</v>
          </cell>
          <cell r="FC306">
            <v>1</v>
          </cell>
          <cell r="FD306">
            <v>1</v>
          </cell>
          <cell r="FE306">
            <v>0</v>
          </cell>
          <cell r="FF306">
            <v>1</v>
          </cell>
          <cell r="FG306">
            <v>1</v>
          </cell>
          <cell r="FH306">
            <v>1</v>
          </cell>
          <cell r="FI306">
            <v>1</v>
          </cell>
        </row>
        <row r="307">
          <cell r="EZ307">
            <v>0</v>
          </cell>
          <cell r="FA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</row>
        <row r="308">
          <cell r="EZ308">
            <v>0</v>
          </cell>
          <cell r="FA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</row>
        <row r="309">
          <cell r="EZ309">
            <v>1</v>
          </cell>
          <cell r="FA309">
            <v>1</v>
          </cell>
          <cell r="FC309">
            <v>1</v>
          </cell>
          <cell r="FD309">
            <v>1</v>
          </cell>
          <cell r="FE309">
            <v>1</v>
          </cell>
          <cell r="FF309">
            <v>1</v>
          </cell>
          <cell r="FG309">
            <v>1</v>
          </cell>
          <cell r="FH309">
            <v>1</v>
          </cell>
          <cell r="FI309">
            <v>1</v>
          </cell>
        </row>
        <row r="310">
          <cell r="EZ310">
            <v>0</v>
          </cell>
          <cell r="FA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</row>
        <row r="311">
          <cell r="EZ311">
            <v>0</v>
          </cell>
          <cell r="FA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</row>
        <row r="312">
          <cell r="EZ312">
            <v>0</v>
          </cell>
          <cell r="FA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</row>
        <row r="313">
          <cell r="EZ313">
            <v>0</v>
          </cell>
          <cell r="FA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</row>
        <row r="314">
          <cell r="EZ314">
            <v>0</v>
          </cell>
          <cell r="FA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</row>
        <row r="315">
          <cell r="EZ315">
            <v>0</v>
          </cell>
          <cell r="FA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</row>
        <row r="316">
          <cell r="EZ316">
            <v>0</v>
          </cell>
          <cell r="FA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</row>
        <row r="317">
          <cell r="EZ317">
            <v>0</v>
          </cell>
          <cell r="FA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</row>
        <row r="318">
          <cell r="EZ318">
            <v>0</v>
          </cell>
          <cell r="FA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</row>
        <row r="319">
          <cell r="EZ319">
            <v>0</v>
          </cell>
          <cell r="FA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</row>
        <row r="320">
          <cell r="EZ320">
            <v>0</v>
          </cell>
          <cell r="FA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</row>
        <row r="321">
          <cell r="EZ321">
            <v>0</v>
          </cell>
          <cell r="FA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</row>
        <row r="322">
          <cell r="EZ322">
            <v>0</v>
          </cell>
          <cell r="FA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</row>
        <row r="323">
          <cell r="EZ323">
            <v>0</v>
          </cell>
          <cell r="FA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</row>
        <row r="324">
          <cell r="EZ324">
            <v>0</v>
          </cell>
          <cell r="FA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</row>
        <row r="325">
          <cell r="EZ325">
            <v>0</v>
          </cell>
          <cell r="FA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</row>
        <row r="326">
          <cell r="EZ326">
            <v>0</v>
          </cell>
          <cell r="FA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</row>
        <row r="327">
          <cell r="EZ327">
            <v>0</v>
          </cell>
          <cell r="FA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</row>
        <row r="328">
          <cell r="EZ328">
            <v>0</v>
          </cell>
          <cell r="FA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</row>
        <row r="329">
          <cell r="EZ329">
            <v>0</v>
          </cell>
          <cell r="FA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</row>
        <row r="330">
          <cell r="EZ330">
            <v>0</v>
          </cell>
          <cell r="FA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</row>
        <row r="331">
          <cell r="EZ331">
            <v>0</v>
          </cell>
          <cell r="FA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</row>
        <row r="332">
          <cell r="EZ332">
            <v>0</v>
          </cell>
          <cell r="FA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</row>
        <row r="333">
          <cell r="EZ333">
            <v>0</v>
          </cell>
          <cell r="FA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</row>
        <row r="334">
          <cell r="EZ334">
            <v>0</v>
          </cell>
          <cell r="FA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</row>
        <row r="335">
          <cell r="EZ335">
            <v>0</v>
          </cell>
          <cell r="FA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</row>
        <row r="336">
          <cell r="EZ336">
            <v>0</v>
          </cell>
          <cell r="FA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2</v>
          </cell>
          <cell r="FA343">
            <v>2</v>
          </cell>
          <cell r="FB343">
            <v>0.5714285714285714</v>
          </cell>
          <cell r="FC343">
            <v>2</v>
          </cell>
          <cell r="FD343">
            <v>2</v>
          </cell>
          <cell r="FE343">
            <v>1</v>
          </cell>
          <cell r="FF343">
            <v>2</v>
          </cell>
          <cell r="FG343">
            <v>2</v>
          </cell>
          <cell r="FH343">
            <v>2</v>
          </cell>
          <cell r="FI343">
            <v>2</v>
          </cell>
          <cell r="FJ343">
            <v>1.8571428571428572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Sheet  (2)"/>
      <sheetName val="Forecast"/>
      <sheetName val="S-Curve IMR - New"/>
      <sheetName val="Track"/>
      <sheetName val="Actual"/>
      <sheetName val="SPI&amp;CPI Table New IMR Rev."/>
      <sheetName val="Management Report"/>
      <sheetName val="EVMS Table(new)"/>
      <sheetName val="TimeSheet "/>
      <sheetName val="From Cost"/>
    </sheetNames>
    <sheetDataSet>
      <sheetData sheetId="0"/>
      <sheetData sheetId="1"/>
      <sheetData sheetId="2"/>
      <sheetData sheetId="3">
        <row r="1">
          <cell r="A1">
            <v>2.2000000000000002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50</v>
          </cell>
          <cell r="CI1">
            <v>0</v>
          </cell>
          <cell r="CJ1">
            <v>52</v>
          </cell>
          <cell r="CK1">
            <v>53</v>
          </cell>
          <cell r="CL1">
            <v>54</v>
          </cell>
          <cell r="CM1">
            <v>55</v>
          </cell>
          <cell r="CN1">
            <v>56</v>
          </cell>
          <cell r="CO1">
            <v>57</v>
          </cell>
          <cell r="CP1">
            <v>56</v>
          </cell>
          <cell r="CQ1">
            <v>57</v>
          </cell>
          <cell r="CR1">
            <v>58</v>
          </cell>
          <cell r="CS1">
            <v>59</v>
          </cell>
          <cell r="CT1">
            <v>60</v>
          </cell>
          <cell r="CU1">
            <v>61</v>
          </cell>
          <cell r="CV1">
            <v>62</v>
          </cell>
          <cell r="CW1">
            <v>63</v>
          </cell>
          <cell r="CX1">
            <v>64</v>
          </cell>
          <cell r="CY1">
            <v>65</v>
          </cell>
          <cell r="CZ1">
            <v>66</v>
          </cell>
          <cell r="DA1">
            <v>67</v>
          </cell>
          <cell r="DB1">
            <v>68</v>
          </cell>
          <cell r="DC1">
            <v>69</v>
          </cell>
          <cell r="DD1">
            <v>70</v>
          </cell>
          <cell r="DE1">
            <v>71</v>
          </cell>
          <cell r="DF1">
            <v>72</v>
          </cell>
          <cell r="DG1">
            <v>73</v>
          </cell>
          <cell r="DH1">
            <v>74</v>
          </cell>
          <cell r="DI1">
            <v>75</v>
          </cell>
          <cell r="DJ1">
            <v>76</v>
          </cell>
          <cell r="DK1">
            <v>77</v>
          </cell>
          <cell r="DL1">
            <v>78</v>
          </cell>
          <cell r="DM1">
            <v>79</v>
          </cell>
          <cell r="DN1">
            <v>80</v>
          </cell>
          <cell r="DO1">
            <v>81</v>
          </cell>
          <cell r="DP1">
            <v>82</v>
          </cell>
          <cell r="DQ1">
            <v>83</v>
          </cell>
          <cell r="DR1">
            <v>84</v>
          </cell>
          <cell r="DS1">
            <v>85</v>
          </cell>
          <cell r="DT1">
            <v>86</v>
          </cell>
          <cell r="DU1">
            <v>87</v>
          </cell>
          <cell r="DV1">
            <v>88</v>
          </cell>
          <cell r="DW1">
            <v>89</v>
          </cell>
          <cell r="DX1">
            <v>90</v>
          </cell>
          <cell r="DY1">
            <v>91</v>
          </cell>
          <cell r="DZ1">
            <v>92</v>
          </cell>
          <cell r="EA1">
            <v>93</v>
          </cell>
          <cell r="EB1">
            <v>94</v>
          </cell>
          <cell r="EC1">
            <v>95</v>
          </cell>
          <cell r="ED1">
            <v>96</v>
          </cell>
          <cell r="EE1">
            <v>97</v>
          </cell>
          <cell r="EF1">
            <v>98</v>
          </cell>
          <cell r="EG1">
            <v>99</v>
          </cell>
          <cell r="EH1">
            <v>100</v>
          </cell>
          <cell r="EI1">
            <v>101</v>
          </cell>
          <cell r="EJ1">
            <v>102</v>
          </cell>
          <cell r="EK1">
            <v>103</v>
          </cell>
        </row>
        <row r="2">
          <cell r="A2" t="str">
            <v>WBS</v>
          </cell>
          <cell r="B2" t="str">
            <v>Act. ID</v>
          </cell>
          <cell r="C2">
            <v>0</v>
          </cell>
          <cell r="D2" t="str">
            <v>MH</v>
          </cell>
          <cell r="E2">
            <v>0</v>
          </cell>
          <cell r="F2" t="str">
            <v>W%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 t="str">
            <v>Detail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40288</v>
          </cell>
          <cell r="U2">
            <v>40318</v>
          </cell>
          <cell r="V2">
            <v>40349</v>
          </cell>
          <cell r="W2">
            <v>40379</v>
          </cell>
          <cell r="X2">
            <v>40410</v>
          </cell>
          <cell r="Y2">
            <v>40441</v>
          </cell>
          <cell r="Z2">
            <v>40471</v>
          </cell>
          <cell r="AA2">
            <v>40502</v>
          </cell>
          <cell r="AB2">
            <v>40532</v>
          </cell>
          <cell r="AC2">
            <v>40563</v>
          </cell>
          <cell r="AD2">
            <v>40594</v>
          </cell>
          <cell r="AE2">
            <v>40622</v>
          </cell>
          <cell r="AF2">
            <v>40653</v>
          </cell>
          <cell r="AG2">
            <v>40683</v>
          </cell>
          <cell r="AH2">
            <v>40714</v>
          </cell>
          <cell r="AI2">
            <v>40744</v>
          </cell>
          <cell r="AJ2">
            <v>40775</v>
          </cell>
          <cell r="AK2">
            <v>40806</v>
          </cell>
          <cell r="AL2">
            <v>40836</v>
          </cell>
          <cell r="AM2">
            <v>40867</v>
          </cell>
          <cell r="AN2">
            <v>40897</v>
          </cell>
          <cell r="AO2">
            <v>40928</v>
          </cell>
          <cell r="AP2">
            <v>40959</v>
          </cell>
          <cell r="AQ2">
            <v>40988</v>
          </cell>
          <cell r="AR2">
            <v>41019</v>
          </cell>
          <cell r="AS2">
            <v>41049</v>
          </cell>
          <cell r="AT2">
            <v>41080</v>
          </cell>
          <cell r="AU2">
            <v>41110</v>
          </cell>
          <cell r="AV2">
            <v>41141</v>
          </cell>
          <cell r="AW2">
            <v>41172</v>
          </cell>
          <cell r="AX2">
            <v>41202</v>
          </cell>
          <cell r="AY2">
            <v>41233</v>
          </cell>
          <cell r="AZ2">
            <v>41263</v>
          </cell>
          <cell r="BA2">
            <v>41294</v>
          </cell>
          <cell r="BB2">
            <v>41325</v>
          </cell>
          <cell r="BC2">
            <v>41353</v>
          </cell>
          <cell r="BD2">
            <v>41384</v>
          </cell>
          <cell r="BE2">
            <v>41414</v>
          </cell>
          <cell r="BF2">
            <v>41445</v>
          </cell>
          <cell r="BG2">
            <v>41475</v>
          </cell>
          <cell r="BH2">
            <v>41506</v>
          </cell>
          <cell r="BI2">
            <v>41537</v>
          </cell>
          <cell r="BJ2">
            <v>41567</v>
          </cell>
          <cell r="BK2">
            <v>41598</v>
          </cell>
          <cell r="BL2">
            <v>41628</v>
          </cell>
          <cell r="BM2">
            <v>41659</v>
          </cell>
          <cell r="BN2">
            <v>41690</v>
          </cell>
          <cell r="BO2">
            <v>41718</v>
          </cell>
          <cell r="BP2">
            <v>41749</v>
          </cell>
          <cell r="BQ2">
            <v>41779</v>
          </cell>
          <cell r="BR2">
            <v>41810</v>
          </cell>
          <cell r="BS2">
            <v>41840</v>
          </cell>
          <cell r="BT2">
            <v>41871</v>
          </cell>
          <cell r="BU2">
            <v>41902</v>
          </cell>
          <cell r="BV2">
            <v>41932</v>
          </cell>
          <cell r="BW2">
            <v>41963</v>
          </cell>
          <cell r="BX2">
            <v>41993</v>
          </cell>
          <cell r="BY2">
            <v>42024</v>
          </cell>
          <cell r="BZ2">
            <v>42055</v>
          </cell>
          <cell r="CA2">
            <v>42083</v>
          </cell>
          <cell r="CB2">
            <v>42114</v>
          </cell>
          <cell r="CC2">
            <v>42144</v>
          </cell>
          <cell r="CD2">
            <v>42175</v>
          </cell>
          <cell r="CE2">
            <v>42205</v>
          </cell>
          <cell r="CF2">
            <v>42236</v>
          </cell>
          <cell r="CG2">
            <v>42267</v>
          </cell>
          <cell r="CH2">
            <v>10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 t="str">
            <v>LATE</v>
          </cell>
          <cell r="CQ2">
            <v>40288</v>
          </cell>
          <cell r="CR2">
            <v>40318</v>
          </cell>
          <cell r="CS2">
            <v>40349</v>
          </cell>
          <cell r="CT2">
            <v>40379</v>
          </cell>
          <cell r="CU2">
            <v>40410</v>
          </cell>
          <cell r="CV2">
            <v>40441</v>
          </cell>
          <cell r="CW2">
            <v>40471</v>
          </cell>
          <cell r="CX2">
            <v>40502</v>
          </cell>
          <cell r="CY2">
            <v>40532</v>
          </cell>
          <cell r="CZ2">
            <v>40563</v>
          </cell>
          <cell r="DA2">
            <v>40594</v>
          </cell>
          <cell r="DB2">
            <v>40622</v>
          </cell>
          <cell r="DC2">
            <v>40653</v>
          </cell>
          <cell r="DD2">
            <v>40683</v>
          </cell>
          <cell r="DE2">
            <v>40714</v>
          </cell>
          <cell r="DF2">
            <v>40744</v>
          </cell>
          <cell r="DG2">
            <v>40775</v>
          </cell>
          <cell r="DH2">
            <v>40806</v>
          </cell>
          <cell r="DI2">
            <v>40836</v>
          </cell>
          <cell r="DJ2">
            <v>40867</v>
          </cell>
          <cell r="DK2">
            <v>40897</v>
          </cell>
          <cell r="DL2">
            <v>40928</v>
          </cell>
          <cell r="DM2">
            <v>40959</v>
          </cell>
          <cell r="DN2">
            <v>40988</v>
          </cell>
          <cell r="DO2">
            <v>41019</v>
          </cell>
          <cell r="DP2">
            <v>41049</v>
          </cell>
          <cell r="DQ2">
            <v>41080</v>
          </cell>
          <cell r="DR2">
            <v>41110</v>
          </cell>
          <cell r="DS2">
            <v>41141</v>
          </cell>
          <cell r="DT2">
            <v>41172</v>
          </cell>
          <cell r="DU2">
            <v>41202</v>
          </cell>
          <cell r="DV2">
            <v>41233</v>
          </cell>
          <cell r="DW2">
            <v>41263</v>
          </cell>
          <cell r="DX2">
            <v>41294</v>
          </cell>
          <cell r="DY2">
            <v>41325</v>
          </cell>
          <cell r="DZ2">
            <v>41353</v>
          </cell>
          <cell r="EA2">
            <v>41384</v>
          </cell>
          <cell r="EB2">
            <v>41414</v>
          </cell>
          <cell r="EC2">
            <v>41445</v>
          </cell>
          <cell r="ED2">
            <v>41475</v>
          </cell>
          <cell r="EE2">
            <v>41506</v>
          </cell>
        </row>
        <row r="3">
          <cell r="A3">
            <v>0</v>
          </cell>
          <cell r="B3" t="str">
            <v>SOUTH PARS GAS FIELD DEVELOPMENT PHASES 22~24 &amp; 13</v>
          </cell>
          <cell r="C3">
            <v>3</v>
          </cell>
          <cell r="D3">
            <v>671681.52314411022</v>
          </cell>
          <cell r="E3">
            <v>0</v>
          </cell>
          <cell r="F3">
            <v>99.99999999999998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546059.20466570265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.86267927965076852</v>
          </cell>
          <cell r="W3">
            <v>5.4326843842439585</v>
          </cell>
          <cell r="X3">
            <v>15.899664434655499</v>
          </cell>
          <cell r="Y3">
            <v>20.3088063538436</v>
          </cell>
          <cell r="Z3">
            <v>21.484891893805131</v>
          </cell>
          <cell r="AA3">
            <v>23.224510478185234</v>
          </cell>
          <cell r="AB3">
            <v>25.822217953949753</v>
          </cell>
          <cell r="AC3">
            <v>29.316625076700635</v>
          </cell>
          <cell r="AD3">
            <v>33.901701892589912</v>
          </cell>
          <cell r="AE3">
            <v>39.636344863726947</v>
          </cell>
          <cell r="AF3">
            <v>61.300477381174844</v>
          </cell>
          <cell r="AG3">
            <v>55.792036703756779</v>
          </cell>
          <cell r="AH3">
            <v>64.168433588028506</v>
          </cell>
          <cell r="AI3">
            <v>70.798454224105797</v>
          </cell>
          <cell r="AJ3">
            <v>76.289323838671024</v>
          </cell>
          <cell r="AK3">
            <v>80.045613126158301</v>
          </cell>
          <cell r="AL3">
            <v>82.693978549969472</v>
          </cell>
          <cell r="AM3">
            <v>85.589407477458096</v>
          </cell>
          <cell r="AN3">
            <v>87.891745289543906</v>
          </cell>
          <cell r="AO3">
            <v>91.509076661101119</v>
          </cell>
          <cell r="AP3">
            <v>92.401328563633626</v>
          </cell>
          <cell r="AQ3">
            <v>92.954237020829936</v>
          </cell>
          <cell r="AR3">
            <v>93.833278967585301</v>
          </cell>
          <cell r="AS3">
            <v>94.408943926055429</v>
          </cell>
          <cell r="AT3">
            <v>94.980705727261466</v>
          </cell>
          <cell r="AU3">
            <v>94.980705727261466</v>
          </cell>
          <cell r="AV3">
            <v>95.004731998512611</v>
          </cell>
          <cell r="AW3">
            <v>95.048558385215799</v>
          </cell>
          <cell r="AX3">
            <v>95.137670064671582</v>
          </cell>
          <cell r="AY3">
            <v>95.305999376535311</v>
          </cell>
          <cell r="AZ3">
            <v>95.560726776810498</v>
          </cell>
          <cell r="BA3">
            <v>95.930280468185131</v>
          </cell>
          <cell r="BB3">
            <v>96.439262140976865</v>
          </cell>
          <cell r="BC3">
            <v>97.161508077322452</v>
          </cell>
          <cell r="BD3">
            <v>98.415672453159544</v>
          </cell>
          <cell r="BE3">
            <v>99.526643014398573</v>
          </cell>
          <cell r="BF3">
            <v>100</v>
          </cell>
          <cell r="BG3">
            <v>100</v>
          </cell>
          <cell r="BH3">
            <v>100</v>
          </cell>
          <cell r="BI3">
            <v>100</v>
          </cell>
          <cell r="BJ3">
            <v>100</v>
          </cell>
          <cell r="BK3">
            <v>100</v>
          </cell>
          <cell r="BL3">
            <v>95.596354057923932</v>
          </cell>
          <cell r="BM3">
            <v>96.157923812495568</v>
          </cell>
          <cell r="BN3">
            <v>96.68297490576677</v>
          </cell>
          <cell r="BO3">
            <v>97.115847999973951</v>
          </cell>
          <cell r="BP3">
            <v>97.541441081815606</v>
          </cell>
          <cell r="BQ3">
            <v>97.895860029447647</v>
          </cell>
          <cell r="BR3">
            <v>98.201516579291706</v>
          </cell>
          <cell r="BS3">
            <v>98.441494274257167</v>
          </cell>
          <cell r="BT3">
            <v>98.637426889523809</v>
          </cell>
          <cell r="BU3">
            <v>98.794594763611855</v>
          </cell>
          <cell r="BV3">
            <v>99.171397289301581</v>
          </cell>
          <cell r="BW3">
            <v>99.72318819840288</v>
          </cell>
          <cell r="BX3">
            <v>100</v>
          </cell>
          <cell r="BY3">
            <v>100</v>
          </cell>
          <cell r="BZ3">
            <v>100</v>
          </cell>
          <cell r="CA3">
            <v>100</v>
          </cell>
          <cell r="CB3">
            <v>100</v>
          </cell>
          <cell r="CC3">
            <v>100</v>
          </cell>
          <cell r="CD3">
            <v>100</v>
          </cell>
          <cell r="CE3">
            <v>100</v>
          </cell>
          <cell r="CF3">
            <v>100</v>
          </cell>
          <cell r="CG3">
            <v>1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</row>
        <row r="4">
          <cell r="A4">
            <v>1.1000000000000001</v>
          </cell>
          <cell r="B4" t="str">
            <v>GENERAL &amp; PROJECT MANAGEMENT</v>
          </cell>
          <cell r="C4">
            <v>4</v>
          </cell>
          <cell r="D4">
            <v>100000</v>
          </cell>
          <cell r="E4">
            <v>0</v>
          </cell>
          <cell r="F4">
            <v>14.888008163735785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11.44051770691153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1.6438707959876628</v>
          </cell>
          <cell r="W4">
            <v>11.432846564451822</v>
          </cell>
          <cell r="X4">
            <v>32.394747199825005</v>
          </cell>
          <cell r="Y4">
            <v>40.772832414496229</v>
          </cell>
          <cell r="Z4">
            <v>42.179525541621075</v>
          </cell>
          <cell r="AA4">
            <v>44.08100280604063</v>
          </cell>
          <cell r="AB4">
            <v>46.402829857491994</v>
          </cell>
          <cell r="AC4">
            <v>49.322499354781485</v>
          </cell>
          <cell r="AD4">
            <v>52.757858102028742</v>
          </cell>
          <cell r="AE4">
            <v>56.2604075326933</v>
          </cell>
          <cell r="AF4">
            <v>60.498006761858889</v>
          </cell>
          <cell r="AG4">
            <v>64.84888070110226</v>
          </cell>
          <cell r="AH4">
            <v>69.464458022933201</v>
          </cell>
          <cell r="AI4">
            <v>73.904456637043452</v>
          </cell>
          <cell r="AJ4">
            <v>78.329798767641549</v>
          </cell>
          <cell r="AK4">
            <v>82.427964915102379</v>
          </cell>
          <cell r="AL4">
            <v>86.00293001406591</v>
          </cell>
          <cell r="AM4">
            <v>89.222478698214147</v>
          </cell>
          <cell r="AN4">
            <v>91.848287829134279</v>
          </cell>
          <cell r="AO4">
            <v>94.059454881948</v>
          </cell>
          <cell r="AP4">
            <v>95.794555734082564</v>
          </cell>
          <cell r="AQ4">
            <v>97.036176409168746</v>
          </cell>
          <cell r="AR4">
            <v>98.019492291686035</v>
          </cell>
          <cell r="AS4">
            <v>98.697630735303861</v>
          </cell>
          <cell r="AT4">
            <v>100</v>
          </cell>
          <cell r="AU4">
            <v>100</v>
          </cell>
          <cell r="AV4">
            <v>100</v>
          </cell>
          <cell r="AW4">
            <v>100</v>
          </cell>
          <cell r="AX4">
            <v>100</v>
          </cell>
          <cell r="AY4">
            <v>100</v>
          </cell>
          <cell r="AZ4">
            <v>100</v>
          </cell>
          <cell r="BA4">
            <v>100</v>
          </cell>
          <cell r="BB4">
            <v>100</v>
          </cell>
          <cell r="BC4">
            <v>100</v>
          </cell>
          <cell r="BD4">
            <v>100</v>
          </cell>
          <cell r="BE4">
            <v>100</v>
          </cell>
          <cell r="BF4">
            <v>100</v>
          </cell>
          <cell r="BG4">
            <v>100</v>
          </cell>
          <cell r="BH4">
            <v>100</v>
          </cell>
          <cell r="BI4">
            <v>100</v>
          </cell>
          <cell r="BJ4">
            <v>100</v>
          </cell>
          <cell r="BK4">
            <v>100</v>
          </cell>
          <cell r="BL4">
            <v>93.833388003646718</v>
          </cell>
          <cell r="BM4">
            <v>94.696325035227929</v>
          </cell>
          <cell r="BN4">
            <v>95.465548307779059</v>
          </cell>
          <cell r="BO4">
            <v>96.084208137852514</v>
          </cell>
          <cell r="BP4">
            <v>96.69028777366367</v>
          </cell>
          <cell r="BQ4">
            <v>97.203608823126203</v>
          </cell>
          <cell r="BR4">
            <v>97.664691590578116</v>
          </cell>
          <cell r="BS4">
            <v>98.049882939706563</v>
          </cell>
          <cell r="BT4">
            <v>98.391165379007802</v>
          </cell>
          <cell r="BU4">
            <v>98.680996208903593</v>
          </cell>
          <cell r="BV4">
            <v>98.918160817591783</v>
          </cell>
          <cell r="BW4">
            <v>99.12399180122658</v>
          </cell>
          <cell r="BX4">
            <v>100</v>
          </cell>
          <cell r="BY4">
            <v>100</v>
          </cell>
          <cell r="BZ4">
            <v>100</v>
          </cell>
          <cell r="CA4">
            <v>100</v>
          </cell>
          <cell r="CB4">
            <v>100</v>
          </cell>
          <cell r="CC4">
            <v>100</v>
          </cell>
          <cell r="CD4">
            <v>100</v>
          </cell>
          <cell r="CE4">
            <v>100</v>
          </cell>
          <cell r="CF4">
            <v>100</v>
          </cell>
          <cell r="CG4">
            <v>100</v>
          </cell>
          <cell r="CH4">
            <v>99.999999999999986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</row>
        <row r="5">
          <cell r="A5" t="str">
            <v>1.1.1</v>
          </cell>
          <cell r="B5" t="str">
            <v>FEED(General)</v>
          </cell>
          <cell r="C5">
            <v>4.0999999999999996</v>
          </cell>
          <cell r="D5">
            <v>37528</v>
          </cell>
          <cell r="E5">
            <v>0</v>
          </cell>
          <cell r="F5">
            <v>0</v>
          </cell>
          <cell r="G5">
            <v>37.527999999999999</v>
          </cell>
          <cell r="H5">
            <v>0</v>
          </cell>
          <cell r="I5">
            <v>0</v>
          </cell>
          <cell r="J5">
            <v>40344</v>
          </cell>
          <cell r="K5">
            <v>40436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1.986613126587411</v>
          </cell>
          <cell r="W5">
            <v>26.705671822830958</v>
          </cell>
          <cell r="X5">
            <v>80.534504582706262</v>
          </cell>
          <cell r="Y5">
            <v>100</v>
          </cell>
          <cell r="Z5">
            <v>100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>
            <v>100</v>
          </cell>
          <cell r="AF5">
            <v>100</v>
          </cell>
          <cell r="AG5">
            <v>100</v>
          </cell>
          <cell r="AH5">
            <v>100</v>
          </cell>
          <cell r="AI5">
            <v>100</v>
          </cell>
          <cell r="AJ5">
            <v>100</v>
          </cell>
          <cell r="AK5">
            <v>100</v>
          </cell>
          <cell r="AL5">
            <v>100</v>
          </cell>
          <cell r="AM5">
            <v>100</v>
          </cell>
          <cell r="AN5">
            <v>100</v>
          </cell>
          <cell r="AO5">
            <v>100</v>
          </cell>
          <cell r="AP5">
            <v>100</v>
          </cell>
          <cell r="AQ5">
            <v>100</v>
          </cell>
          <cell r="AR5">
            <v>100</v>
          </cell>
          <cell r="AS5">
            <v>100</v>
          </cell>
          <cell r="AT5">
            <v>100</v>
          </cell>
          <cell r="AU5">
            <v>100</v>
          </cell>
          <cell r="AV5">
            <v>100</v>
          </cell>
          <cell r="AW5">
            <v>100</v>
          </cell>
          <cell r="AX5">
            <v>100</v>
          </cell>
          <cell r="AY5">
            <v>100</v>
          </cell>
          <cell r="AZ5">
            <v>100</v>
          </cell>
          <cell r="BA5">
            <v>100</v>
          </cell>
          <cell r="BB5">
            <v>100</v>
          </cell>
          <cell r="BC5">
            <v>100</v>
          </cell>
          <cell r="BD5">
            <v>100</v>
          </cell>
          <cell r="BE5">
            <v>100</v>
          </cell>
          <cell r="BF5">
            <v>100</v>
          </cell>
          <cell r="BG5">
            <v>100</v>
          </cell>
          <cell r="BH5">
            <v>100</v>
          </cell>
          <cell r="BI5">
            <v>100</v>
          </cell>
          <cell r="BJ5">
            <v>100</v>
          </cell>
          <cell r="BK5">
            <v>100</v>
          </cell>
          <cell r="BL5">
            <v>100</v>
          </cell>
          <cell r="BM5">
            <v>100</v>
          </cell>
          <cell r="BN5">
            <v>100</v>
          </cell>
          <cell r="BO5">
            <v>100</v>
          </cell>
          <cell r="BP5">
            <v>100</v>
          </cell>
          <cell r="BQ5">
            <v>100</v>
          </cell>
          <cell r="BR5">
            <v>100</v>
          </cell>
          <cell r="BS5">
            <v>100</v>
          </cell>
          <cell r="BT5">
            <v>100</v>
          </cell>
          <cell r="BU5">
            <v>100</v>
          </cell>
          <cell r="BV5">
            <v>100</v>
          </cell>
          <cell r="BW5">
            <v>100</v>
          </cell>
          <cell r="BX5">
            <v>100</v>
          </cell>
          <cell r="BY5">
            <v>100</v>
          </cell>
          <cell r="BZ5">
            <v>100</v>
          </cell>
          <cell r="CA5">
            <v>100</v>
          </cell>
          <cell r="CB5">
            <v>100</v>
          </cell>
          <cell r="CC5">
            <v>100</v>
          </cell>
          <cell r="CD5">
            <v>100</v>
          </cell>
          <cell r="CE5">
            <v>100</v>
          </cell>
          <cell r="CF5">
            <v>100</v>
          </cell>
          <cell r="CG5">
            <v>10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</row>
        <row r="6">
          <cell r="A6" t="str">
            <v>1.1.2</v>
          </cell>
          <cell r="B6" t="str">
            <v>DETAIL ENGINEERING sp2224</v>
          </cell>
          <cell r="C6">
            <v>4.2</v>
          </cell>
          <cell r="D6">
            <v>31236</v>
          </cell>
          <cell r="E6">
            <v>0</v>
          </cell>
          <cell r="F6">
            <v>0</v>
          </cell>
          <cell r="G6">
            <v>31.236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.4379796098122986</v>
          </cell>
          <cell r="W6">
            <v>2.2581989415735371</v>
          </cell>
          <cell r="X6">
            <v>3.4763707261285042</v>
          </cell>
          <cell r="Y6">
            <v>5.1940588015370608</v>
          </cell>
          <cell r="Z6">
            <v>7.4457765744991011</v>
          </cell>
          <cell r="AA6">
            <v>10.48950378736175</v>
          </cell>
          <cell r="AB6">
            <v>14.206092101248553</v>
          </cell>
          <cell r="AC6">
            <v>18.879657054010568</v>
          </cell>
          <cell r="AD6">
            <v>24.378694618435041</v>
          </cell>
          <cell r="AE6">
            <v>29.985285460195449</v>
          </cell>
          <cell r="AF6">
            <v>36.768483099402744</v>
          </cell>
          <cell r="AG6">
            <v>43.733001506438505</v>
          </cell>
          <cell r="AH6">
            <v>51.121235150040341</v>
          </cell>
          <cell r="AI6">
            <v>58.228416950063149</v>
          </cell>
          <cell r="AJ6">
            <v>65.312137865990451</v>
          </cell>
          <cell r="AK6">
            <v>71.872142584041455</v>
          </cell>
          <cell r="AL6">
            <v>77.594650425896248</v>
          </cell>
          <cell r="AM6">
            <v>82.748237127375702</v>
          </cell>
          <cell r="AN6">
            <v>86.951414760427511</v>
          </cell>
          <cell r="AO6">
            <v>90.490867719855288</v>
          </cell>
          <cell r="AP6">
            <v>93.268273360997824</v>
          </cell>
          <cell r="AQ6">
            <v>95.255756833731496</v>
          </cell>
          <cell r="AR6">
            <v>96.829767402493943</v>
          </cell>
          <cell r="AS6">
            <v>97.915275219784633</v>
          </cell>
          <cell r="AT6">
            <v>99.999999999999986</v>
          </cell>
          <cell r="AU6">
            <v>99.999999999999986</v>
          </cell>
          <cell r="AV6">
            <v>99.999999999999986</v>
          </cell>
          <cell r="AW6">
            <v>99.999999999999986</v>
          </cell>
          <cell r="AX6">
            <v>99.999999999999986</v>
          </cell>
          <cell r="AY6">
            <v>99.999999999999986</v>
          </cell>
          <cell r="AZ6">
            <v>99.999999999999986</v>
          </cell>
          <cell r="BA6">
            <v>99.999999999999986</v>
          </cell>
          <cell r="BB6">
            <v>99.999999999999986</v>
          </cell>
          <cell r="BC6">
            <v>99.999999999999986</v>
          </cell>
          <cell r="BD6">
            <v>99.999999999999986</v>
          </cell>
          <cell r="BE6">
            <v>99.999999999999986</v>
          </cell>
          <cell r="BF6">
            <v>99.999999999999986</v>
          </cell>
          <cell r="BG6">
            <v>99.999999999999986</v>
          </cell>
          <cell r="BH6">
            <v>99.999999999999986</v>
          </cell>
          <cell r="BI6">
            <v>99.999999999999986</v>
          </cell>
          <cell r="BJ6">
            <v>99.999999999999986</v>
          </cell>
          <cell r="BK6">
            <v>99.999999999999986</v>
          </cell>
          <cell r="BL6">
            <v>90.128998597206277</v>
          </cell>
          <cell r="BM6">
            <v>91.510316678236535</v>
          </cell>
          <cell r="BN6">
            <v>92.741625540688716</v>
          </cell>
          <cell r="BO6">
            <v>93.731924922929466</v>
          </cell>
          <cell r="BP6">
            <v>94.702086972825697</v>
          </cell>
          <cell r="BQ6">
            <v>95.523768765408818</v>
          </cell>
          <cell r="BR6">
            <v>96.261831845591772</v>
          </cell>
          <cell r="BS6">
            <v>96.878414233106923</v>
          </cell>
          <cell r="BT6">
            <v>97.424710876885285</v>
          </cell>
          <cell r="BU6">
            <v>97.888648048571497</v>
          </cell>
          <cell r="BV6">
            <v>98.268281498258034</v>
          </cell>
          <cell r="BW6">
            <v>98.59775867785018</v>
          </cell>
          <cell r="BX6">
            <v>99.999999999999986</v>
          </cell>
          <cell r="BY6">
            <v>99.999999999999986</v>
          </cell>
          <cell r="BZ6">
            <v>99.999999999999986</v>
          </cell>
          <cell r="CA6">
            <v>99.999999999999986</v>
          </cell>
          <cell r="CB6">
            <v>99.999999999999986</v>
          </cell>
          <cell r="CC6">
            <v>99.999999999999986</v>
          </cell>
          <cell r="CD6">
            <v>99.999999999999986</v>
          </cell>
          <cell r="CE6">
            <v>99.999999999999986</v>
          </cell>
          <cell r="CF6">
            <v>99.999999999999986</v>
          </cell>
          <cell r="CG6">
            <v>99.999999999999986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2.0261870247121925E-2</v>
          </cell>
          <cell r="DE6">
            <v>1.9946414121827112</v>
          </cell>
          <cell r="DF6">
            <v>4.4239163187600994</v>
          </cell>
          <cell r="DG6">
            <v>9.0075039006158537</v>
          </cell>
          <cell r="DH6">
            <v>16.42772916318679</v>
          </cell>
          <cell r="DI6">
            <v>26.584550895301629</v>
          </cell>
          <cell r="DJ6">
            <v>39.663832163678791</v>
          </cell>
          <cell r="DK6">
            <v>53.570658658200912</v>
          </cell>
          <cell r="DL6">
            <v>67.474467142812713</v>
          </cell>
          <cell r="DM6">
            <v>79.2893310713566</v>
          </cell>
          <cell r="DN6">
            <v>87.626417667309028</v>
          </cell>
          <cell r="DO6">
            <v>93.574165817263619</v>
          </cell>
          <cell r="DP6">
            <v>96.937707992582503</v>
          </cell>
          <cell r="DQ6">
            <v>99.999999999999986</v>
          </cell>
          <cell r="DR6">
            <v>99.999999999999986</v>
          </cell>
          <cell r="DS6">
            <v>99.999999999999986</v>
          </cell>
          <cell r="DT6">
            <v>99.999999999999986</v>
          </cell>
          <cell r="DU6">
            <v>99.999999999999986</v>
          </cell>
          <cell r="DV6">
            <v>99.999999999999986</v>
          </cell>
          <cell r="DW6">
            <v>99.999999999999986</v>
          </cell>
          <cell r="DX6">
            <v>99.999999999999986</v>
          </cell>
          <cell r="DY6">
            <v>99.999999999999986</v>
          </cell>
          <cell r="DZ6">
            <v>99.999999999999986</v>
          </cell>
          <cell r="EA6">
            <v>99.999999999999986</v>
          </cell>
          <cell r="EB6">
            <v>99.999999999999986</v>
          </cell>
          <cell r="EC6">
            <v>99.999999999999986</v>
          </cell>
          <cell r="ED6">
            <v>99.999999999999986</v>
          </cell>
          <cell r="EE6">
            <v>99.999999999999986</v>
          </cell>
        </row>
        <row r="7">
          <cell r="A7" t="str">
            <v>1.1.3</v>
          </cell>
          <cell r="B7" t="str">
            <v>DETAIL ENGINEERING Sp0013</v>
          </cell>
          <cell r="C7">
            <v>4.3</v>
          </cell>
          <cell r="D7">
            <v>31236</v>
          </cell>
          <cell r="E7">
            <v>0</v>
          </cell>
          <cell r="F7">
            <v>0</v>
          </cell>
          <cell r="G7">
            <v>31.236000000000004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.4379796098122986</v>
          </cell>
          <cell r="W7">
            <v>2.2581989415735371</v>
          </cell>
          <cell r="X7">
            <v>3.4763707261285042</v>
          </cell>
          <cell r="Y7">
            <v>5.1940588015370608</v>
          </cell>
          <cell r="Z7">
            <v>7.4457765744991011</v>
          </cell>
          <cell r="AA7">
            <v>10.48950378736175</v>
          </cell>
          <cell r="AB7">
            <v>14.206092101248553</v>
          </cell>
          <cell r="AC7">
            <v>18.879657054010568</v>
          </cell>
          <cell r="AD7">
            <v>24.378694618435041</v>
          </cell>
          <cell r="AE7">
            <v>29.985285460195449</v>
          </cell>
          <cell r="AF7">
            <v>36.768483099402744</v>
          </cell>
          <cell r="AG7">
            <v>43.733001506438505</v>
          </cell>
          <cell r="AH7">
            <v>51.121235150040341</v>
          </cell>
          <cell r="AI7">
            <v>58.228416950063149</v>
          </cell>
          <cell r="AJ7">
            <v>65.312137865990451</v>
          </cell>
          <cell r="AK7">
            <v>71.872142584041455</v>
          </cell>
          <cell r="AL7">
            <v>77.594650425896248</v>
          </cell>
          <cell r="AM7">
            <v>82.748237127375702</v>
          </cell>
          <cell r="AN7">
            <v>86.951414760427511</v>
          </cell>
          <cell r="AO7">
            <v>90.490867719855288</v>
          </cell>
          <cell r="AP7">
            <v>93.268273360997824</v>
          </cell>
          <cell r="AQ7">
            <v>95.255756833731496</v>
          </cell>
          <cell r="AR7">
            <v>96.829767402493943</v>
          </cell>
          <cell r="AS7">
            <v>97.915275219784633</v>
          </cell>
          <cell r="AT7">
            <v>99.999999999999986</v>
          </cell>
          <cell r="AU7">
            <v>99.999999999999986</v>
          </cell>
          <cell r="AV7">
            <v>99.999999999999986</v>
          </cell>
          <cell r="AW7">
            <v>99.999999999999986</v>
          </cell>
          <cell r="AX7">
            <v>99.999999999999986</v>
          </cell>
          <cell r="AY7">
            <v>99.999999999999986</v>
          </cell>
          <cell r="AZ7">
            <v>99.999999999999986</v>
          </cell>
          <cell r="BA7">
            <v>99.999999999999986</v>
          </cell>
          <cell r="BB7">
            <v>99.999999999999986</v>
          </cell>
          <cell r="BC7">
            <v>99.999999999999986</v>
          </cell>
          <cell r="BD7">
            <v>99.999999999999986</v>
          </cell>
          <cell r="BE7">
            <v>99.999999999999986</v>
          </cell>
          <cell r="BF7">
            <v>99.999999999999986</v>
          </cell>
          <cell r="BG7">
            <v>99.999999999999986</v>
          </cell>
          <cell r="BH7">
            <v>99.999999999999986</v>
          </cell>
          <cell r="BI7">
            <v>99.999999999999986</v>
          </cell>
          <cell r="BJ7">
            <v>99.999999999999986</v>
          </cell>
          <cell r="BK7">
            <v>99.999999999999986</v>
          </cell>
          <cell r="BL7">
            <v>90.128998597206277</v>
          </cell>
          <cell r="BM7">
            <v>91.510316678236535</v>
          </cell>
          <cell r="BN7">
            <v>92.741625540688716</v>
          </cell>
          <cell r="BO7">
            <v>93.731924922929466</v>
          </cell>
          <cell r="BP7">
            <v>94.702086972825697</v>
          </cell>
          <cell r="BQ7">
            <v>95.523768765408818</v>
          </cell>
          <cell r="BR7">
            <v>96.261831845591772</v>
          </cell>
          <cell r="BS7">
            <v>96.878414233106923</v>
          </cell>
          <cell r="BT7">
            <v>97.424710876885285</v>
          </cell>
          <cell r="BU7">
            <v>97.888648048571497</v>
          </cell>
          <cell r="BV7">
            <v>98.268281498258034</v>
          </cell>
          <cell r="BW7">
            <v>98.59775867785018</v>
          </cell>
          <cell r="BX7">
            <v>99.999999999999986</v>
          </cell>
          <cell r="BY7">
            <v>99.999999999999986</v>
          </cell>
          <cell r="BZ7">
            <v>99.999999999999986</v>
          </cell>
          <cell r="CA7">
            <v>99.999999999999986</v>
          </cell>
          <cell r="CB7">
            <v>99.999999999999986</v>
          </cell>
          <cell r="CC7">
            <v>99.999999999999986</v>
          </cell>
          <cell r="CD7">
            <v>99.999999999999986</v>
          </cell>
          <cell r="CE7">
            <v>99.999999999999986</v>
          </cell>
          <cell r="CF7">
            <v>99.999999999999986</v>
          </cell>
          <cell r="CG7">
            <v>99.999999999999986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2.0261870247121925E-2</v>
          </cell>
          <cell r="DE7">
            <v>1.9946414121827112</v>
          </cell>
          <cell r="DF7">
            <v>4.4239163187600994</v>
          </cell>
          <cell r="DG7">
            <v>9.0075039006158537</v>
          </cell>
          <cell r="DH7">
            <v>16.42772916318679</v>
          </cell>
          <cell r="DI7">
            <v>26.584550895301629</v>
          </cell>
          <cell r="DJ7">
            <v>39.663832163678791</v>
          </cell>
          <cell r="DK7">
            <v>53.570658658200912</v>
          </cell>
          <cell r="DL7">
            <v>67.474467142812713</v>
          </cell>
          <cell r="DM7">
            <v>79.2893310713566</v>
          </cell>
          <cell r="DN7">
            <v>87.626417667309028</v>
          </cell>
          <cell r="DO7">
            <v>93.574165817263619</v>
          </cell>
          <cell r="DP7">
            <v>96.937707992582503</v>
          </cell>
          <cell r="DQ7">
            <v>99.999999999999986</v>
          </cell>
          <cell r="DR7">
            <v>99.999999999999986</v>
          </cell>
          <cell r="DS7">
            <v>99.999999999999986</v>
          </cell>
          <cell r="DT7">
            <v>99.999999999999986</v>
          </cell>
          <cell r="DU7">
            <v>99.999999999999986</v>
          </cell>
          <cell r="DV7">
            <v>99.999999999999986</v>
          </cell>
          <cell r="DW7">
            <v>99.999999999999986</v>
          </cell>
          <cell r="DX7">
            <v>99.999999999999986</v>
          </cell>
          <cell r="DY7">
            <v>99.999999999999986</v>
          </cell>
          <cell r="DZ7">
            <v>99.999999999999986</v>
          </cell>
          <cell r="EA7">
            <v>99.999999999999986</v>
          </cell>
          <cell r="EB7">
            <v>99.999999999999986</v>
          </cell>
          <cell r="EC7">
            <v>99.999999999999986</v>
          </cell>
          <cell r="ED7">
            <v>99.999999999999986</v>
          </cell>
          <cell r="EE7">
            <v>99.999999999999986</v>
          </cell>
        </row>
        <row r="8">
          <cell r="A8">
            <v>1.2</v>
          </cell>
          <cell r="B8" t="str">
            <v>Process</v>
          </cell>
          <cell r="C8">
            <v>7</v>
          </cell>
          <cell r="D8">
            <v>60072.411924596592</v>
          </cell>
          <cell r="E8">
            <v>0</v>
          </cell>
          <cell r="F8">
            <v>8.943585591486929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7.5256125432695384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3.3993055675037409</v>
          </cell>
          <cell r="W8">
            <v>9.9322415897869103</v>
          </cell>
          <cell r="X8">
            <v>26.995695929755303</v>
          </cell>
          <cell r="Y8">
            <v>33.221593321901771</v>
          </cell>
          <cell r="Z8">
            <v>33.39676889893876</v>
          </cell>
          <cell r="AA8">
            <v>33.685594641752296</v>
          </cell>
          <cell r="AB8">
            <v>35.05303228218073</v>
          </cell>
          <cell r="AC8">
            <v>38.745338928516858</v>
          </cell>
          <cell r="AD8">
            <v>43.281992761216209</v>
          </cell>
          <cell r="AE8">
            <v>49.994170226050116</v>
          </cell>
          <cell r="AF8">
            <v>63.25</v>
          </cell>
          <cell r="AG8">
            <v>69.240915655094554</v>
          </cell>
          <cell r="AH8">
            <v>77.23405761636532</v>
          </cell>
          <cell r="AI8">
            <v>82.648872954628345</v>
          </cell>
          <cell r="AJ8">
            <v>86.097084736397392</v>
          </cell>
          <cell r="AK8">
            <v>88.346323944598367</v>
          </cell>
          <cell r="AL8">
            <v>90.335196602605464</v>
          </cell>
          <cell r="AM8">
            <v>92.639553560066744</v>
          </cell>
          <cell r="AN8">
            <v>93.699997558989054</v>
          </cell>
          <cell r="AO8">
            <v>95.043513814410403</v>
          </cell>
          <cell r="AP8">
            <v>95.207767583962593</v>
          </cell>
          <cell r="AQ8">
            <v>95.211444142428078</v>
          </cell>
          <cell r="AR8">
            <v>95.211444142428078</v>
          </cell>
          <cell r="AS8">
            <v>95.211444142428078</v>
          </cell>
          <cell r="AT8">
            <v>95.211444142428078</v>
          </cell>
          <cell r="AU8">
            <v>95.211444142428078</v>
          </cell>
          <cell r="AV8">
            <v>95.271112711682576</v>
          </cell>
          <cell r="AW8">
            <v>95.379954311065049</v>
          </cell>
          <cell r="AX8">
            <v>95.60126066199274</v>
          </cell>
          <cell r="AY8">
            <v>95.998422454615266</v>
          </cell>
          <cell r="AZ8">
            <v>96.54934792197939</v>
          </cell>
          <cell r="BA8">
            <v>97.238946604311536</v>
          </cell>
          <cell r="BB8">
            <v>97.985784366626305</v>
          </cell>
          <cell r="BC8">
            <v>98.688128066150128</v>
          </cell>
          <cell r="BD8">
            <v>99.378260197976346</v>
          </cell>
          <cell r="BE8">
            <v>99.781764856405204</v>
          </cell>
          <cell r="BF8">
            <v>99.999999999999957</v>
          </cell>
          <cell r="BG8">
            <v>99.999999999999957</v>
          </cell>
          <cell r="BH8">
            <v>99.999999999999957</v>
          </cell>
          <cell r="BI8">
            <v>99.999999999999957</v>
          </cell>
          <cell r="BJ8">
            <v>99.999999999999957</v>
          </cell>
          <cell r="BK8">
            <v>99.999999999999957</v>
          </cell>
          <cell r="BL8">
            <v>97.040238972453878</v>
          </cell>
          <cell r="BM8">
            <v>97.340143363587515</v>
          </cell>
          <cell r="BN8">
            <v>97.617067248145688</v>
          </cell>
          <cell r="BO8">
            <v>97.84253034849408</v>
          </cell>
          <cell r="BP8">
            <v>98.061353782649789</v>
          </cell>
          <cell r="BQ8">
            <v>98.240857348281565</v>
          </cell>
          <cell r="BR8">
            <v>98.39346477680607</v>
          </cell>
          <cell r="BS8">
            <v>98.511386923428802</v>
          </cell>
          <cell r="BT8">
            <v>98.605845049026954</v>
          </cell>
          <cell r="BU8">
            <v>98.676581553744114</v>
          </cell>
          <cell r="BV8">
            <v>99.114478238592753</v>
          </cell>
          <cell r="BW8">
            <v>99.912326698068995</v>
          </cell>
          <cell r="BX8">
            <v>99.999999999999957</v>
          </cell>
          <cell r="BY8">
            <v>99.999999999999957</v>
          </cell>
          <cell r="BZ8">
            <v>99.999999999999957</v>
          </cell>
          <cell r="CA8">
            <v>99.999999999999957</v>
          </cell>
          <cell r="CB8">
            <v>99.999999999999957</v>
          </cell>
          <cell r="CC8">
            <v>99.999999999999957</v>
          </cell>
          <cell r="CD8">
            <v>99.999999999999957</v>
          </cell>
          <cell r="CE8">
            <v>99.999999999999957</v>
          </cell>
          <cell r="CF8">
            <v>99.999999999999957</v>
          </cell>
          <cell r="CG8">
            <v>99.999999999999957</v>
          </cell>
          <cell r="CH8">
            <v>99.999999999999957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</row>
        <row r="9">
          <cell r="A9" t="str">
            <v>1.2.1</v>
          </cell>
          <cell r="B9" t="str">
            <v>FEED(Process)</v>
          </cell>
          <cell r="C9">
            <v>7.1</v>
          </cell>
          <cell r="D9">
            <v>18978.111924596593</v>
          </cell>
          <cell r="E9">
            <v>0</v>
          </cell>
          <cell r="F9">
            <v>0</v>
          </cell>
          <cell r="G9">
            <v>31.59205917754406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.76</v>
          </cell>
          <cell r="W9">
            <v>26.705671822830958</v>
          </cell>
          <cell r="X9">
            <v>80.534504582706262</v>
          </cell>
          <cell r="Y9">
            <v>100</v>
          </cell>
          <cell r="Z9">
            <v>100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>
            <v>100</v>
          </cell>
          <cell r="AF9">
            <v>100</v>
          </cell>
          <cell r="AG9">
            <v>100</v>
          </cell>
          <cell r="AH9">
            <v>100</v>
          </cell>
          <cell r="AI9">
            <v>100</v>
          </cell>
          <cell r="AJ9">
            <v>100</v>
          </cell>
          <cell r="AK9">
            <v>100</v>
          </cell>
          <cell r="AL9">
            <v>100</v>
          </cell>
          <cell r="AM9">
            <v>100</v>
          </cell>
          <cell r="AN9">
            <v>100</v>
          </cell>
          <cell r="AO9">
            <v>100</v>
          </cell>
          <cell r="AP9">
            <v>100</v>
          </cell>
          <cell r="AQ9">
            <v>100</v>
          </cell>
          <cell r="AR9">
            <v>100</v>
          </cell>
          <cell r="AS9">
            <v>100</v>
          </cell>
          <cell r="AT9">
            <v>100</v>
          </cell>
          <cell r="AU9">
            <v>100</v>
          </cell>
          <cell r="AV9">
            <v>100</v>
          </cell>
          <cell r="AW9">
            <v>100</v>
          </cell>
          <cell r="AX9">
            <v>100</v>
          </cell>
          <cell r="AY9">
            <v>100</v>
          </cell>
          <cell r="AZ9">
            <v>100</v>
          </cell>
          <cell r="BA9">
            <v>100</v>
          </cell>
          <cell r="BB9">
            <v>100</v>
          </cell>
          <cell r="BC9">
            <v>100</v>
          </cell>
          <cell r="BD9">
            <v>100</v>
          </cell>
          <cell r="BE9">
            <v>100</v>
          </cell>
          <cell r="BF9">
            <v>100</v>
          </cell>
          <cell r="BG9">
            <v>100</v>
          </cell>
          <cell r="BH9">
            <v>100</v>
          </cell>
          <cell r="BI9">
            <v>100</v>
          </cell>
          <cell r="BJ9">
            <v>100</v>
          </cell>
          <cell r="BK9">
            <v>100</v>
          </cell>
          <cell r="BL9">
            <v>100</v>
          </cell>
          <cell r="BM9">
            <v>100</v>
          </cell>
          <cell r="BN9">
            <v>100</v>
          </cell>
          <cell r="BO9">
            <v>100</v>
          </cell>
          <cell r="BP9">
            <v>100</v>
          </cell>
          <cell r="BQ9">
            <v>100</v>
          </cell>
          <cell r="BR9">
            <v>100</v>
          </cell>
          <cell r="BS9">
            <v>100</v>
          </cell>
          <cell r="BT9">
            <v>100</v>
          </cell>
          <cell r="BU9">
            <v>100</v>
          </cell>
          <cell r="BV9">
            <v>100</v>
          </cell>
          <cell r="BW9">
            <v>100</v>
          </cell>
          <cell r="BX9">
            <v>100</v>
          </cell>
          <cell r="BY9">
            <v>100</v>
          </cell>
          <cell r="BZ9">
            <v>100</v>
          </cell>
          <cell r="CA9">
            <v>100</v>
          </cell>
          <cell r="CB9">
            <v>100</v>
          </cell>
          <cell r="CC9">
            <v>100</v>
          </cell>
          <cell r="CD9">
            <v>100</v>
          </cell>
          <cell r="CE9">
            <v>100</v>
          </cell>
          <cell r="CF9">
            <v>100</v>
          </cell>
          <cell r="CG9">
            <v>10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</row>
        <row r="10">
          <cell r="A10" t="str">
            <v>1.2.2</v>
          </cell>
          <cell r="B10" t="str">
            <v>DETAIL ENGINEERING sp2224</v>
          </cell>
          <cell r="C10">
            <v>7.2</v>
          </cell>
          <cell r="D10">
            <v>20547.150000000001</v>
          </cell>
          <cell r="E10">
            <v>0</v>
          </cell>
          <cell r="F10">
            <v>0</v>
          </cell>
          <cell r="G10">
            <v>34.20397041122797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.1859595915019372</v>
          </cell>
          <cell r="X10">
            <v>2.2704784926590706</v>
          </cell>
          <cell r="Y10">
            <v>2.3820833148405423</v>
          </cell>
          <cell r="Z10">
            <v>2.638158230896904</v>
          </cell>
          <cell r="AA10">
            <v>3.0603690727100554</v>
          </cell>
          <cell r="AB10">
            <v>5.0593148441921167</v>
          </cell>
          <cell r="AC10">
            <v>10.456797361490851</v>
          </cell>
          <cell r="AD10">
            <v>17.08856229719277</v>
          </cell>
          <cell r="AE10">
            <v>26.900548134121422</v>
          </cell>
          <cell r="AF10">
            <v>41.082049561727473</v>
          </cell>
          <cell r="AG10">
            <v>55.035798512431882</v>
          </cell>
          <cell r="AH10">
            <v>66.720322070911664</v>
          </cell>
          <cell r="AI10">
            <v>74.635799825630926</v>
          </cell>
          <cell r="AJ10">
            <v>79.676459930747157</v>
          </cell>
          <cell r="AK10">
            <v>82.96443963187366</v>
          </cell>
          <cell r="AL10">
            <v>85.871810668182093</v>
          </cell>
          <cell r="AM10">
            <v>89.240362520140224</v>
          </cell>
          <cell r="AN10">
            <v>90.7905392776523</v>
          </cell>
          <cell r="AO10">
            <v>92.754516323691817</v>
          </cell>
          <cell r="AP10">
            <v>92.994625538466323</v>
          </cell>
          <cell r="AQ10">
            <v>93</v>
          </cell>
          <cell r="AR10">
            <v>93</v>
          </cell>
          <cell r="AS10">
            <v>93</v>
          </cell>
          <cell r="AT10">
            <v>93</v>
          </cell>
          <cell r="AU10">
            <v>93</v>
          </cell>
          <cell r="AV10">
            <v>93.087224624125682</v>
          </cell>
          <cell r="AW10">
            <v>93.246331298108089</v>
          </cell>
          <cell r="AX10">
            <v>93.569841037280113</v>
          </cell>
          <cell r="AY10">
            <v>94.150419531308046</v>
          </cell>
          <cell r="AZ10">
            <v>94.95577262444381</v>
          </cell>
          <cell r="BA10">
            <v>95.963840801970022</v>
          </cell>
          <cell r="BB10">
            <v>97.055582131025787</v>
          </cell>
          <cell r="BC10">
            <v>98.082281211687572</v>
          </cell>
          <cell r="BD10">
            <v>99.091129195604196</v>
          </cell>
          <cell r="BE10">
            <v>99.680979808818989</v>
          </cell>
          <cell r="BF10">
            <v>99.999999999999957</v>
          </cell>
          <cell r="BG10">
            <v>99.999999999999957</v>
          </cell>
          <cell r="BH10">
            <v>99.999999999999957</v>
          </cell>
          <cell r="BI10">
            <v>99.999999999999957</v>
          </cell>
          <cell r="BJ10">
            <v>99.999999999999957</v>
          </cell>
          <cell r="BK10">
            <v>99.999999999999957</v>
          </cell>
          <cell r="BL10">
            <v>95.673366290577562</v>
          </cell>
          <cell r="BM10">
            <v>96.111772106522253</v>
          </cell>
          <cell r="BN10">
            <v>96.516584590612183</v>
          </cell>
          <cell r="BO10">
            <v>96.846170743385827</v>
          </cell>
          <cell r="BP10">
            <v>97.166050908648558</v>
          </cell>
          <cell r="BQ10">
            <v>97.428452558915566</v>
          </cell>
          <cell r="BR10">
            <v>97.651536935801815</v>
          </cell>
          <cell r="BS10">
            <v>97.823917722600797</v>
          </cell>
          <cell r="BT10">
            <v>97.961998367131969</v>
          </cell>
          <cell r="BU10">
            <v>98.065402305134938</v>
          </cell>
          <cell r="BV10">
            <v>98.705527822120089</v>
          </cell>
          <cell r="BW10">
            <v>99.871837536875205</v>
          </cell>
          <cell r="BX10">
            <v>99.999999999999957</v>
          </cell>
          <cell r="BY10">
            <v>99.999999999999957</v>
          </cell>
          <cell r="BZ10">
            <v>99.999999999999957</v>
          </cell>
          <cell r="CA10">
            <v>99.999999999999957</v>
          </cell>
          <cell r="CB10">
            <v>99.999999999999957</v>
          </cell>
          <cell r="CC10">
            <v>99.999999999999957</v>
          </cell>
          <cell r="CD10">
            <v>99.999999999999957</v>
          </cell>
          <cell r="CE10">
            <v>99.999999999999957</v>
          </cell>
          <cell r="CF10">
            <v>99.999999999999957</v>
          </cell>
          <cell r="CG10">
            <v>99.999999999999957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9.3788053233516758E-3</v>
          </cell>
          <cell r="CT10">
            <v>0.76105001837331143</v>
          </cell>
          <cell r="CU10">
            <v>0.95731794450017726</v>
          </cell>
          <cell r="CV10">
            <v>1.0618943387375546</v>
          </cell>
          <cell r="CW10">
            <v>1.1941599978589605</v>
          </cell>
          <cell r="CX10">
            <v>1.5681120575567717</v>
          </cell>
          <cell r="CY10">
            <v>2.3027797209284477</v>
          </cell>
          <cell r="CZ10">
            <v>4.6985480267062769</v>
          </cell>
          <cell r="DA10">
            <v>9.8434447335135538</v>
          </cell>
          <cell r="DB10">
            <v>15.909732674837025</v>
          </cell>
          <cell r="DC10">
            <v>25.790075193083467</v>
          </cell>
          <cell r="DD10">
            <v>37.59976959471981</v>
          </cell>
          <cell r="DE10">
            <v>48.294198215434164</v>
          </cell>
          <cell r="DF10">
            <v>58.035629961187162</v>
          </cell>
          <cell r="DG10">
            <v>65.745909723687276</v>
          </cell>
          <cell r="DH10">
            <v>71.491920142410621</v>
          </cell>
          <cell r="DI10">
            <v>76.112388484158771</v>
          </cell>
          <cell r="DJ10">
            <v>81.050661133995831</v>
          </cell>
          <cell r="DK10">
            <v>85.762982080312668</v>
          </cell>
          <cell r="DL10">
            <v>90.623225912658839</v>
          </cell>
          <cell r="DM10">
            <v>94.323491726420485</v>
          </cell>
          <cell r="DN10">
            <v>96.871267543698252</v>
          </cell>
          <cell r="DO10">
            <v>98.782698981046778</v>
          </cell>
          <cell r="DP10">
            <v>99.809988210353552</v>
          </cell>
          <cell r="DQ10">
            <v>99.999999999999957</v>
          </cell>
          <cell r="DR10">
            <v>99.999999999999957</v>
          </cell>
          <cell r="DS10">
            <v>99.999999999999957</v>
          </cell>
          <cell r="DT10">
            <v>99.999999999999957</v>
          </cell>
          <cell r="DU10">
            <v>99.999999999999957</v>
          </cell>
          <cell r="DV10">
            <v>99.999999999999957</v>
          </cell>
          <cell r="DW10">
            <v>99.999999999999957</v>
          </cell>
          <cell r="DX10">
            <v>99.999999999999957</v>
          </cell>
          <cell r="DY10">
            <v>99.999999999999957</v>
          </cell>
          <cell r="DZ10">
            <v>99.999999999999957</v>
          </cell>
          <cell r="EA10">
            <v>99.999999999999957</v>
          </cell>
          <cell r="EB10">
            <v>99.999999999999957</v>
          </cell>
          <cell r="EC10">
            <v>99.999999999999957</v>
          </cell>
          <cell r="ED10">
            <v>99.999999999999957</v>
          </cell>
          <cell r="EE10">
            <v>99.999999999999957</v>
          </cell>
        </row>
        <row r="11">
          <cell r="A11" t="str">
            <v>1.2.3</v>
          </cell>
          <cell r="B11" t="str">
            <v>DETAIL ENGINEERING Sp0013</v>
          </cell>
          <cell r="C11">
            <v>7.3</v>
          </cell>
          <cell r="D11">
            <v>20547.150000000001</v>
          </cell>
          <cell r="E11">
            <v>0</v>
          </cell>
          <cell r="F11">
            <v>0</v>
          </cell>
          <cell r="G11">
            <v>34.203970411227971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.1859595915019372</v>
          </cell>
          <cell r="X11">
            <v>2.2704784926590706</v>
          </cell>
          <cell r="Y11">
            <v>2.3820833148405423</v>
          </cell>
          <cell r="Z11">
            <v>2.638158230896904</v>
          </cell>
          <cell r="AA11">
            <v>3.0603690727100554</v>
          </cell>
          <cell r="AB11">
            <v>5.0593148441921167</v>
          </cell>
          <cell r="AC11">
            <v>10.456797361490851</v>
          </cell>
          <cell r="AD11">
            <v>17.08856229719277</v>
          </cell>
          <cell r="AE11">
            <v>26.900548134121422</v>
          </cell>
          <cell r="AF11">
            <v>41.082049561727473</v>
          </cell>
          <cell r="AG11">
            <v>55.035798512431882</v>
          </cell>
          <cell r="AH11">
            <v>66.720322070911664</v>
          </cell>
          <cell r="AI11">
            <v>74.635799825630926</v>
          </cell>
          <cell r="AJ11">
            <v>79.676459930747157</v>
          </cell>
          <cell r="AK11">
            <v>82.96443963187366</v>
          </cell>
          <cell r="AL11">
            <v>85.871810668182093</v>
          </cell>
          <cell r="AM11">
            <v>89.240362520140224</v>
          </cell>
          <cell r="AN11">
            <v>90.7905392776523</v>
          </cell>
          <cell r="AO11">
            <v>92.754516323691817</v>
          </cell>
          <cell r="AP11">
            <v>92.994625538466323</v>
          </cell>
          <cell r="AQ11">
            <v>93</v>
          </cell>
          <cell r="AR11">
            <v>93</v>
          </cell>
          <cell r="AS11">
            <v>93</v>
          </cell>
          <cell r="AT11">
            <v>93</v>
          </cell>
          <cell r="AU11">
            <v>93</v>
          </cell>
          <cell r="AV11">
            <v>93.087224624125682</v>
          </cell>
          <cell r="AW11">
            <v>93.246331298108089</v>
          </cell>
          <cell r="AX11">
            <v>93.569841037280113</v>
          </cell>
          <cell r="AY11">
            <v>94.150419531308046</v>
          </cell>
          <cell r="AZ11">
            <v>94.95577262444381</v>
          </cell>
          <cell r="BA11">
            <v>95.963840801970022</v>
          </cell>
          <cell r="BB11">
            <v>97.055582131025787</v>
          </cell>
          <cell r="BC11">
            <v>98.082281211687572</v>
          </cell>
          <cell r="BD11">
            <v>99.091129195604196</v>
          </cell>
          <cell r="BE11">
            <v>99.680979808818989</v>
          </cell>
          <cell r="BF11">
            <v>99.999999999999957</v>
          </cell>
          <cell r="BG11">
            <v>99.999999999999957</v>
          </cell>
          <cell r="BH11">
            <v>99.999999999999957</v>
          </cell>
          <cell r="BI11">
            <v>99.999999999999957</v>
          </cell>
          <cell r="BJ11">
            <v>99.999999999999957</v>
          </cell>
          <cell r="BK11">
            <v>99.999999999999957</v>
          </cell>
          <cell r="BL11">
            <v>95.673366290577562</v>
          </cell>
          <cell r="BM11">
            <v>96.111772106522253</v>
          </cell>
          <cell r="BN11">
            <v>96.516584590612183</v>
          </cell>
          <cell r="BO11">
            <v>96.846170743385827</v>
          </cell>
          <cell r="BP11">
            <v>97.166050908648558</v>
          </cell>
          <cell r="BQ11">
            <v>97.428452558915566</v>
          </cell>
          <cell r="BR11">
            <v>97.651536935801815</v>
          </cell>
          <cell r="BS11">
            <v>97.823917722600797</v>
          </cell>
          <cell r="BT11">
            <v>97.961998367131969</v>
          </cell>
          <cell r="BU11">
            <v>98.065402305134938</v>
          </cell>
          <cell r="BV11">
            <v>98.705527822120089</v>
          </cell>
          <cell r="BW11">
            <v>99.871837536875205</v>
          </cell>
          <cell r="BX11">
            <v>99.999999999999957</v>
          </cell>
          <cell r="BY11">
            <v>99.999999999999957</v>
          </cell>
          <cell r="BZ11">
            <v>99.999999999999957</v>
          </cell>
          <cell r="CA11">
            <v>99.999999999999957</v>
          </cell>
          <cell r="CB11">
            <v>99.999999999999957</v>
          </cell>
          <cell r="CC11">
            <v>99.999999999999957</v>
          </cell>
          <cell r="CD11">
            <v>99.999999999999957</v>
          </cell>
          <cell r="CE11">
            <v>99.999999999999957</v>
          </cell>
          <cell r="CF11">
            <v>99.999999999999957</v>
          </cell>
          <cell r="CG11">
            <v>99.999999999999957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9.3788053233516758E-3</v>
          </cell>
          <cell r="CT11">
            <v>0.76105001837331143</v>
          </cell>
          <cell r="CU11">
            <v>0.95731794450017726</v>
          </cell>
          <cell r="CV11">
            <v>1.0618943387375546</v>
          </cell>
          <cell r="CW11">
            <v>1.1941599978589605</v>
          </cell>
          <cell r="CX11">
            <v>1.5681120575567717</v>
          </cell>
          <cell r="CY11">
            <v>2.3027797209284477</v>
          </cell>
          <cell r="CZ11">
            <v>4.6985480267062769</v>
          </cell>
          <cell r="DA11">
            <v>9.8434447335135538</v>
          </cell>
          <cell r="DB11">
            <v>15.909732674837025</v>
          </cell>
          <cell r="DC11">
            <v>25.790075193083467</v>
          </cell>
          <cell r="DD11">
            <v>37.59976959471981</v>
          </cell>
          <cell r="DE11">
            <v>48.294198215434164</v>
          </cell>
          <cell r="DF11">
            <v>58.035629961187162</v>
          </cell>
          <cell r="DG11">
            <v>65.745909723687276</v>
          </cell>
          <cell r="DH11">
            <v>71.491920142410621</v>
          </cell>
          <cell r="DI11">
            <v>76.112388484158771</v>
          </cell>
          <cell r="DJ11">
            <v>81.050661133995831</v>
          </cell>
          <cell r="DK11">
            <v>85.762982080312668</v>
          </cell>
          <cell r="DL11">
            <v>90.623225912658839</v>
          </cell>
          <cell r="DM11">
            <v>94.323491726420485</v>
          </cell>
          <cell r="DN11">
            <v>96.871267543698252</v>
          </cell>
          <cell r="DO11">
            <v>98.782698981046778</v>
          </cell>
          <cell r="DP11">
            <v>99.809988210353552</v>
          </cell>
          <cell r="DQ11">
            <v>99.999999999999957</v>
          </cell>
          <cell r="DR11">
            <v>99.999999999999957</v>
          </cell>
          <cell r="DS11">
            <v>99.999999999999957</v>
          </cell>
          <cell r="DT11">
            <v>99.999999999999957</v>
          </cell>
          <cell r="DU11">
            <v>99.999999999999957</v>
          </cell>
          <cell r="DV11">
            <v>99.999999999999957</v>
          </cell>
          <cell r="DW11">
            <v>99.999999999999957</v>
          </cell>
          <cell r="DX11">
            <v>99.999999999999957</v>
          </cell>
          <cell r="DY11">
            <v>99.999999999999957</v>
          </cell>
          <cell r="DZ11">
            <v>99.999999999999957</v>
          </cell>
          <cell r="EA11">
            <v>99.999999999999957</v>
          </cell>
          <cell r="EB11">
            <v>99.999999999999957</v>
          </cell>
          <cell r="EC11">
            <v>99.999999999999957</v>
          </cell>
          <cell r="ED11">
            <v>99.999999999999957</v>
          </cell>
          <cell r="EE11">
            <v>99.999999999999957</v>
          </cell>
        </row>
        <row r="12">
          <cell r="A12">
            <v>1.3</v>
          </cell>
          <cell r="B12" t="str">
            <v>Safety &amp; Environment</v>
          </cell>
          <cell r="C12">
            <v>10</v>
          </cell>
          <cell r="D12">
            <v>35943.237814875865</v>
          </cell>
          <cell r="E12">
            <v>0</v>
          </cell>
          <cell r="F12">
            <v>5.351232180189686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4.837332614175247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2.5370031313823915</v>
          </cell>
          <cell r="W12">
            <v>8.4041233833718074</v>
          </cell>
          <cell r="X12">
            <v>23.225163548403643</v>
          </cell>
          <cell r="Y12">
            <v>30.524237628294774</v>
          </cell>
          <cell r="Z12">
            <v>33.059782628348195</v>
          </cell>
          <cell r="AA12">
            <v>34.665317286081887</v>
          </cell>
          <cell r="AB12">
            <v>37.379388766379158</v>
          </cell>
          <cell r="AC12">
            <v>41.786186524264714</v>
          </cell>
          <cell r="AD12">
            <v>47.998907610677044</v>
          </cell>
          <cell r="AE12">
            <v>54.30281324440066</v>
          </cell>
          <cell r="AF12">
            <v>66.42</v>
          </cell>
          <cell r="AG12">
            <v>71.681483663860803</v>
          </cell>
          <cell r="AH12">
            <v>79.117768566816935</v>
          </cell>
          <cell r="AI12">
            <v>83.83287620260981</v>
          </cell>
          <cell r="AJ12">
            <v>86.373587203812733</v>
          </cell>
          <cell r="AK12">
            <v>87.605371148654044</v>
          </cell>
          <cell r="AL12">
            <v>88.676565921172184</v>
          </cell>
          <cell r="AM12">
            <v>89.277524545961654</v>
          </cell>
          <cell r="AN12">
            <v>90.197769482407111</v>
          </cell>
          <cell r="AO12">
            <v>92.11781686662367</v>
          </cell>
          <cell r="AP12">
            <v>92.935392320523093</v>
          </cell>
          <cell r="AQ12">
            <v>93.602458091070446</v>
          </cell>
          <cell r="AR12">
            <v>94.750119150944599</v>
          </cell>
          <cell r="AS12">
            <v>94.844211464431538</v>
          </cell>
          <cell r="AT12">
            <v>94.855697170290156</v>
          </cell>
          <cell r="AU12">
            <v>94.855697170290156</v>
          </cell>
          <cell r="AV12">
            <v>94.932075241703245</v>
          </cell>
          <cell r="AW12">
            <v>95.071396689396948</v>
          </cell>
          <cell r="AX12">
            <v>95.354677359379679</v>
          </cell>
          <cell r="AY12">
            <v>95.863059781456741</v>
          </cell>
          <cell r="AZ12">
            <v>96.571984196351949</v>
          </cell>
          <cell r="BA12">
            <v>97.448794349650228</v>
          </cell>
          <cell r="BB12">
            <v>98.329114663675625</v>
          </cell>
          <cell r="BC12">
            <v>99.00246986063739</v>
          </cell>
          <cell r="BD12">
            <v>99.525314625100307</v>
          </cell>
          <cell r="BE12">
            <v>99.806884036905046</v>
          </cell>
          <cell r="BF12">
            <v>100</v>
          </cell>
          <cell r="BG12">
            <v>100</v>
          </cell>
          <cell r="BH12">
            <v>100</v>
          </cell>
          <cell r="BI12">
            <v>100</v>
          </cell>
          <cell r="BJ12">
            <v>100</v>
          </cell>
          <cell r="BK12">
            <v>100</v>
          </cell>
          <cell r="BL12">
            <v>97.840690862598038</v>
          </cell>
          <cell r="BM12">
            <v>98.155899760887635</v>
          </cell>
          <cell r="BN12">
            <v>98.443221261063158</v>
          </cell>
          <cell r="BO12">
            <v>98.674933514575017</v>
          </cell>
          <cell r="BP12">
            <v>98.89836831475715</v>
          </cell>
          <cell r="BQ12">
            <v>99.081013726162197</v>
          </cell>
          <cell r="BR12">
            <v>99.236279195791411</v>
          </cell>
          <cell r="BS12">
            <v>99.356652949517922</v>
          </cell>
          <cell r="BT12">
            <v>99.453718644903759</v>
          </cell>
          <cell r="BU12">
            <v>99.528076474101198</v>
          </cell>
          <cell r="BV12">
            <v>99.697509425135081</v>
          </cell>
          <cell r="BW12">
            <v>99.920585941993792</v>
          </cell>
          <cell r="BX12">
            <v>100</v>
          </cell>
          <cell r="BY12">
            <v>100</v>
          </cell>
          <cell r="BZ12">
            <v>100</v>
          </cell>
          <cell r="CA12">
            <v>100</v>
          </cell>
          <cell r="CB12">
            <v>100</v>
          </cell>
          <cell r="CC12">
            <v>100</v>
          </cell>
          <cell r="CD12">
            <v>100</v>
          </cell>
          <cell r="CE12">
            <v>100</v>
          </cell>
          <cell r="CF12">
            <v>100</v>
          </cell>
          <cell r="CG12">
            <v>100</v>
          </cell>
          <cell r="CH12">
            <v>100.00000000000001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</row>
        <row r="13">
          <cell r="A13" t="str">
            <v>1.3.1</v>
          </cell>
          <cell r="B13" t="str">
            <v>FEED(Safety)</v>
          </cell>
          <cell r="C13">
            <v>10.1</v>
          </cell>
          <cell r="D13">
            <v>9528.5378148758682</v>
          </cell>
          <cell r="E13">
            <v>0</v>
          </cell>
          <cell r="F13">
            <v>0</v>
          </cell>
          <cell r="G13">
            <v>26.50995957557357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9.57</v>
          </cell>
          <cell r="W13">
            <v>26.705671822830958</v>
          </cell>
          <cell r="X13">
            <v>80.534504582706262</v>
          </cell>
          <cell r="Y13">
            <v>100</v>
          </cell>
          <cell r="Z13">
            <v>100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>
            <v>100</v>
          </cell>
          <cell r="AF13">
            <v>100</v>
          </cell>
          <cell r="AG13">
            <v>100</v>
          </cell>
          <cell r="AH13">
            <v>100</v>
          </cell>
          <cell r="AI13">
            <v>100</v>
          </cell>
          <cell r="AJ13">
            <v>100</v>
          </cell>
          <cell r="AK13">
            <v>100</v>
          </cell>
          <cell r="AL13">
            <v>100</v>
          </cell>
          <cell r="AM13">
            <v>100</v>
          </cell>
          <cell r="AN13">
            <v>100</v>
          </cell>
          <cell r="AO13">
            <v>100</v>
          </cell>
          <cell r="AP13">
            <v>100</v>
          </cell>
          <cell r="AQ13">
            <v>100</v>
          </cell>
          <cell r="AR13">
            <v>100</v>
          </cell>
          <cell r="AS13">
            <v>100</v>
          </cell>
          <cell r="AT13">
            <v>100</v>
          </cell>
          <cell r="AU13">
            <v>100</v>
          </cell>
          <cell r="AV13">
            <v>100</v>
          </cell>
          <cell r="AW13">
            <v>100</v>
          </cell>
          <cell r="AX13">
            <v>100</v>
          </cell>
          <cell r="AY13">
            <v>100</v>
          </cell>
          <cell r="AZ13">
            <v>100</v>
          </cell>
          <cell r="BA13">
            <v>100</v>
          </cell>
          <cell r="BB13">
            <v>100</v>
          </cell>
          <cell r="BC13">
            <v>100</v>
          </cell>
          <cell r="BD13">
            <v>100</v>
          </cell>
          <cell r="BE13">
            <v>100</v>
          </cell>
          <cell r="BF13">
            <v>100</v>
          </cell>
          <cell r="BG13">
            <v>100</v>
          </cell>
          <cell r="BH13">
            <v>100</v>
          </cell>
          <cell r="BI13">
            <v>100</v>
          </cell>
          <cell r="BJ13">
            <v>100</v>
          </cell>
          <cell r="BK13">
            <v>100</v>
          </cell>
          <cell r="BL13">
            <v>100</v>
          </cell>
          <cell r="BM13">
            <v>100</v>
          </cell>
          <cell r="BN13">
            <v>100</v>
          </cell>
          <cell r="BO13">
            <v>100</v>
          </cell>
          <cell r="BP13">
            <v>100</v>
          </cell>
          <cell r="BQ13">
            <v>100</v>
          </cell>
          <cell r="BR13">
            <v>100</v>
          </cell>
          <cell r="BS13">
            <v>100</v>
          </cell>
          <cell r="BT13">
            <v>100</v>
          </cell>
          <cell r="BU13">
            <v>100</v>
          </cell>
          <cell r="BV13">
            <v>100</v>
          </cell>
          <cell r="BW13">
            <v>100</v>
          </cell>
          <cell r="BX13">
            <v>100</v>
          </cell>
          <cell r="BY13">
            <v>100</v>
          </cell>
          <cell r="BZ13">
            <v>100</v>
          </cell>
          <cell r="CA13">
            <v>100</v>
          </cell>
          <cell r="CB13">
            <v>100</v>
          </cell>
          <cell r="CC13">
            <v>100</v>
          </cell>
          <cell r="CD13">
            <v>100</v>
          </cell>
          <cell r="CE13">
            <v>100</v>
          </cell>
          <cell r="CF13">
            <v>100</v>
          </cell>
          <cell r="CG13">
            <v>10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</row>
        <row r="14">
          <cell r="A14" t="str">
            <v>1.3.2</v>
          </cell>
          <cell r="B14" t="str">
            <v>DETAIL ENGINEERING sp2224</v>
          </cell>
          <cell r="C14">
            <v>10.199999999999999</v>
          </cell>
          <cell r="D14">
            <v>13207.349999999999</v>
          </cell>
          <cell r="E14">
            <v>0</v>
          </cell>
          <cell r="F14">
            <v>0</v>
          </cell>
          <cell r="G14">
            <v>36.745020212213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.8022313923149726</v>
          </cell>
          <cell r="X14">
            <v>2.5520450503336365</v>
          </cell>
          <cell r="Y14">
            <v>5.4623429644854875</v>
          </cell>
          <cell r="Z14">
            <v>8.9125315688322875</v>
          </cell>
          <cell r="AA14">
            <v>11.097228499819478</v>
          </cell>
          <cell r="AB14">
            <v>14.790343192127063</v>
          </cell>
          <cell r="AC14">
            <v>20.786798946451071</v>
          </cell>
          <cell r="AD14">
            <v>29.240626227715378</v>
          </cell>
          <cell r="AE14">
            <v>37.818530930606705</v>
          </cell>
          <cell r="AF14">
            <v>49.301137192557135</v>
          </cell>
          <cell r="AG14">
            <v>61.466184842746706</v>
          </cell>
          <cell r="AH14">
            <v>71.584950406093014</v>
          </cell>
          <cell r="AI14">
            <v>78.000932229700339</v>
          </cell>
          <cell r="AJ14">
            <v>81.458150359571505</v>
          </cell>
          <cell r="AK14">
            <v>83.134274005343656</v>
          </cell>
          <cell r="AL14">
            <v>84.591879371093455</v>
          </cell>
          <cell r="AM14">
            <v>85.409620960727594</v>
          </cell>
          <cell r="AN14">
            <v>86.661824566999641</v>
          </cell>
          <cell r="AO14">
            <v>89.274487960743514</v>
          </cell>
          <cell r="AP14">
            <v>90.38698626551745</v>
          </cell>
          <cell r="AQ14">
            <v>91.294681739209992</v>
          </cell>
          <cell r="AR14">
            <v>92.856336969287526</v>
          </cell>
          <cell r="AS14">
            <v>92.984371071518979</v>
          </cell>
          <cell r="AT14">
            <v>93</v>
          </cell>
          <cell r="AU14">
            <v>93</v>
          </cell>
          <cell r="AV14">
            <v>93.103929826371029</v>
          </cell>
          <cell r="AW14">
            <v>93.293508505181222</v>
          </cell>
          <cell r="AX14">
            <v>93.678976615345121</v>
          </cell>
          <cell r="AY14">
            <v>94.370747118043184</v>
          </cell>
          <cell r="AZ14">
            <v>95.335400846359249</v>
          </cell>
          <cell r="BA14">
            <v>96.528501500862149</v>
          </cell>
          <cell r="BB14">
            <v>97.726378531465599</v>
          </cell>
          <cell r="BC14">
            <v>98.6426322075732</v>
          </cell>
          <cell r="BD14">
            <v>99.354082033213984</v>
          </cell>
          <cell r="BE14">
            <v>99.737221585428941</v>
          </cell>
          <cell r="BF14">
            <v>100.00000000000001</v>
          </cell>
          <cell r="BG14">
            <v>100.00000000000001</v>
          </cell>
          <cell r="BH14">
            <v>100.00000000000001</v>
          </cell>
          <cell r="BI14">
            <v>100.00000000000001</v>
          </cell>
          <cell r="BJ14">
            <v>100.00000000000001</v>
          </cell>
          <cell r="BK14">
            <v>100.00000000000001</v>
          </cell>
          <cell r="BL14">
            <v>97.061766295226803</v>
          </cell>
          <cell r="BM14">
            <v>97.49068005887311</v>
          </cell>
          <cell r="BN14">
            <v>97.881646642257934</v>
          </cell>
          <cell r="BO14">
            <v>98.196944133147412</v>
          </cell>
          <cell r="BP14">
            <v>98.500978256535731</v>
          </cell>
          <cell r="BQ14">
            <v>98.749509091939032</v>
          </cell>
          <cell r="BR14">
            <v>98.960783257434784</v>
          </cell>
          <cell r="BS14">
            <v>99.124579267113532</v>
          </cell>
          <cell r="BT14">
            <v>99.256659335140796</v>
          </cell>
          <cell r="BU14">
            <v>99.357840160145116</v>
          </cell>
          <cell r="BV14">
            <v>99.58839242281276</v>
          </cell>
          <cell r="BW14">
            <v>99.891939019835135</v>
          </cell>
          <cell r="BX14">
            <v>100.00000000000001</v>
          </cell>
          <cell r="BY14">
            <v>100.00000000000001</v>
          </cell>
          <cell r="BZ14">
            <v>100.00000000000001</v>
          </cell>
          <cell r="CA14">
            <v>100.00000000000001</v>
          </cell>
          <cell r="CB14">
            <v>100.00000000000001</v>
          </cell>
          <cell r="CC14">
            <v>100.00000000000001</v>
          </cell>
          <cell r="CD14">
            <v>100.00000000000001</v>
          </cell>
          <cell r="CE14">
            <v>100.00000000000001</v>
          </cell>
          <cell r="CF14">
            <v>100.00000000000001</v>
          </cell>
          <cell r="CG14">
            <v>100.00000000000001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2.6438132702331547E-2</v>
          </cell>
          <cell r="CU14">
            <v>0.8073559044407288</v>
          </cell>
          <cell r="CV14">
            <v>2.6479216472721259</v>
          </cell>
          <cell r="CW14">
            <v>4.9070971984122469</v>
          </cell>
          <cell r="CX14">
            <v>7.9266603944448093</v>
          </cell>
          <cell r="CY14">
            <v>11.432586595689481</v>
          </cell>
          <cell r="CZ14">
            <v>15.630556635488615</v>
          </cell>
          <cell r="DA14">
            <v>21.456482802233353</v>
          </cell>
          <cell r="DB14">
            <v>27.07155776336716</v>
          </cell>
          <cell r="DC14">
            <v>33.817080802811923</v>
          </cell>
          <cell r="DD14">
            <v>42.330067046021234</v>
          </cell>
          <cell r="DE14">
            <v>51.770887077967103</v>
          </cell>
          <cell r="DF14">
            <v>60.353361623304473</v>
          </cell>
          <cell r="DG14">
            <v>68.664013003307446</v>
          </cell>
          <cell r="DH14">
            <v>75.37861221962595</v>
          </cell>
          <cell r="DI14">
            <v>80.687377489746211</v>
          </cell>
          <cell r="DJ14">
            <v>84.821646828779905</v>
          </cell>
          <cell r="DK14">
            <v>88.4076289237628</v>
          </cell>
          <cell r="DL14">
            <v>91.868174897125897</v>
          </cell>
          <cell r="DM14">
            <v>95.240529166773612</v>
          </cell>
          <cell r="DN14">
            <v>96.823054144006477</v>
          </cell>
          <cell r="DO14">
            <v>99.241936978170585</v>
          </cell>
          <cell r="DP14">
            <v>99.850848901243268</v>
          </cell>
          <cell r="DQ14">
            <v>100</v>
          </cell>
          <cell r="DR14">
            <v>100</v>
          </cell>
          <cell r="DS14">
            <v>100</v>
          </cell>
          <cell r="DT14">
            <v>100</v>
          </cell>
          <cell r="DU14">
            <v>100</v>
          </cell>
          <cell r="DV14">
            <v>100</v>
          </cell>
          <cell r="DW14">
            <v>100</v>
          </cell>
          <cell r="DX14">
            <v>100</v>
          </cell>
          <cell r="DY14">
            <v>100</v>
          </cell>
          <cell r="DZ14">
            <v>100</v>
          </cell>
          <cell r="EA14">
            <v>100</v>
          </cell>
          <cell r="EB14">
            <v>100</v>
          </cell>
          <cell r="EC14">
            <v>100</v>
          </cell>
          <cell r="ED14">
            <v>100</v>
          </cell>
          <cell r="EE14">
            <v>100</v>
          </cell>
        </row>
        <row r="15">
          <cell r="A15" t="str">
            <v>1.3.3</v>
          </cell>
          <cell r="B15" t="str">
            <v>DETAIL ENGINEERING Sp0013</v>
          </cell>
          <cell r="C15">
            <v>10.3</v>
          </cell>
          <cell r="D15">
            <v>13207.349999999999</v>
          </cell>
          <cell r="E15">
            <v>0</v>
          </cell>
          <cell r="F15">
            <v>0</v>
          </cell>
          <cell r="G15">
            <v>36.7450202122132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.8022313923149726</v>
          </cell>
          <cell r="X15">
            <v>2.5520450503336365</v>
          </cell>
          <cell r="Y15">
            <v>5.4623429644854875</v>
          </cell>
          <cell r="Z15">
            <v>8.9125315688322875</v>
          </cell>
          <cell r="AA15">
            <v>11.097228499819478</v>
          </cell>
          <cell r="AB15">
            <v>14.790343192127063</v>
          </cell>
          <cell r="AC15">
            <v>20.786798946451071</v>
          </cell>
          <cell r="AD15">
            <v>29.240626227715378</v>
          </cell>
          <cell r="AE15">
            <v>37.818530930606705</v>
          </cell>
          <cell r="AF15">
            <v>49.301137192557135</v>
          </cell>
          <cell r="AG15">
            <v>61.466184842746706</v>
          </cell>
          <cell r="AH15">
            <v>71.584950406093014</v>
          </cell>
          <cell r="AI15">
            <v>78.000932229700339</v>
          </cell>
          <cell r="AJ15">
            <v>81.458150359571505</v>
          </cell>
          <cell r="AK15">
            <v>83.134274005343656</v>
          </cell>
          <cell r="AL15">
            <v>84.591879371093455</v>
          </cell>
          <cell r="AM15">
            <v>85.409620960727594</v>
          </cell>
          <cell r="AN15">
            <v>86.661824566999641</v>
          </cell>
          <cell r="AO15">
            <v>89.274487960743514</v>
          </cell>
          <cell r="AP15">
            <v>90.38698626551745</v>
          </cell>
          <cell r="AQ15">
            <v>91.294681739209992</v>
          </cell>
          <cell r="AR15">
            <v>92.856336969287526</v>
          </cell>
          <cell r="AS15">
            <v>92.984371071518979</v>
          </cell>
          <cell r="AT15">
            <v>93</v>
          </cell>
          <cell r="AU15">
            <v>93</v>
          </cell>
          <cell r="AV15">
            <v>93.103929826371029</v>
          </cell>
          <cell r="AW15">
            <v>93.293508505181222</v>
          </cell>
          <cell r="AX15">
            <v>93.678976615345121</v>
          </cell>
          <cell r="AY15">
            <v>94.370747118043184</v>
          </cell>
          <cell r="AZ15">
            <v>95.335400846359249</v>
          </cell>
          <cell r="BA15">
            <v>96.528501500862149</v>
          </cell>
          <cell r="BB15">
            <v>97.726378531465599</v>
          </cell>
          <cell r="BC15">
            <v>98.6426322075732</v>
          </cell>
          <cell r="BD15">
            <v>99.354082033213984</v>
          </cell>
          <cell r="BE15">
            <v>99.737221585428941</v>
          </cell>
          <cell r="BF15">
            <v>100.00000000000001</v>
          </cell>
          <cell r="BG15">
            <v>100.00000000000001</v>
          </cell>
          <cell r="BH15">
            <v>100.00000000000001</v>
          </cell>
          <cell r="BI15">
            <v>100.00000000000001</v>
          </cell>
          <cell r="BJ15">
            <v>100.00000000000001</v>
          </cell>
          <cell r="BK15">
            <v>100.00000000000001</v>
          </cell>
          <cell r="BL15">
            <v>97.061766295226803</v>
          </cell>
          <cell r="BM15">
            <v>97.49068005887311</v>
          </cell>
          <cell r="BN15">
            <v>97.881646642257934</v>
          </cell>
          <cell r="BO15">
            <v>98.196944133147412</v>
          </cell>
          <cell r="BP15">
            <v>98.500978256535731</v>
          </cell>
          <cell r="BQ15">
            <v>98.749509091939032</v>
          </cell>
          <cell r="BR15">
            <v>98.960783257434784</v>
          </cell>
          <cell r="BS15">
            <v>99.124579267113532</v>
          </cell>
          <cell r="BT15">
            <v>99.256659335140796</v>
          </cell>
          <cell r="BU15">
            <v>99.357840160145116</v>
          </cell>
          <cell r="BV15">
            <v>99.58839242281276</v>
          </cell>
          <cell r="BW15">
            <v>99.891939019835135</v>
          </cell>
          <cell r="BX15">
            <v>100.00000000000001</v>
          </cell>
          <cell r="BY15">
            <v>100.00000000000001</v>
          </cell>
          <cell r="BZ15">
            <v>100.00000000000001</v>
          </cell>
          <cell r="CA15">
            <v>100.00000000000001</v>
          </cell>
          <cell r="CB15">
            <v>100.00000000000001</v>
          </cell>
          <cell r="CC15">
            <v>100.00000000000001</v>
          </cell>
          <cell r="CD15">
            <v>100.00000000000001</v>
          </cell>
          <cell r="CE15">
            <v>100.00000000000001</v>
          </cell>
          <cell r="CF15">
            <v>100.00000000000001</v>
          </cell>
          <cell r="CG15">
            <v>100.00000000000001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2.6438132702331547E-2</v>
          </cell>
          <cell r="CU15">
            <v>0.8073559044407288</v>
          </cell>
          <cell r="CV15">
            <v>2.6479216472721259</v>
          </cell>
          <cell r="CW15">
            <v>4.9070971984122469</v>
          </cell>
          <cell r="CX15">
            <v>7.9266603944448093</v>
          </cell>
          <cell r="CY15">
            <v>11.432586595689481</v>
          </cell>
          <cell r="CZ15">
            <v>15.630556635488615</v>
          </cell>
          <cell r="DA15">
            <v>21.456482802233353</v>
          </cell>
          <cell r="DB15">
            <v>27.07155776336716</v>
          </cell>
          <cell r="DC15">
            <v>33.817080802811923</v>
          </cell>
          <cell r="DD15">
            <v>42.330067046021234</v>
          </cell>
          <cell r="DE15">
            <v>51.770887077967103</v>
          </cell>
          <cell r="DF15">
            <v>60.353361623304473</v>
          </cell>
          <cell r="DG15">
            <v>68.664013003307446</v>
          </cell>
          <cell r="DH15">
            <v>75.37861221962595</v>
          </cell>
          <cell r="DI15">
            <v>80.687377489746211</v>
          </cell>
          <cell r="DJ15">
            <v>84.821646828779905</v>
          </cell>
          <cell r="DK15">
            <v>88.4076289237628</v>
          </cell>
          <cell r="DL15">
            <v>91.868174897125897</v>
          </cell>
          <cell r="DM15">
            <v>95.240529166773612</v>
          </cell>
          <cell r="DN15">
            <v>96.823054144006477</v>
          </cell>
          <cell r="DO15">
            <v>99.241936978170585</v>
          </cell>
          <cell r="DP15">
            <v>99.850848901243268</v>
          </cell>
          <cell r="DQ15">
            <v>100</v>
          </cell>
          <cell r="DR15">
            <v>100</v>
          </cell>
          <cell r="DS15">
            <v>100</v>
          </cell>
          <cell r="DT15">
            <v>100</v>
          </cell>
          <cell r="DU15">
            <v>100</v>
          </cell>
          <cell r="DV15">
            <v>100</v>
          </cell>
          <cell r="DW15">
            <v>100</v>
          </cell>
          <cell r="DX15">
            <v>100</v>
          </cell>
          <cell r="DY15">
            <v>100</v>
          </cell>
          <cell r="DZ15">
            <v>100</v>
          </cell>
          <cell r="EA15">
            <v>100</v>
          </cell>
          <cell r="EB15">
            <v>100</v>
          </cell>
          <cell r="EC15">
            <v>100</v>
          </cell>
          <cell r="ED15">
            <v>100</v>
          </cell>
          <cell r="EE15">
            <v>100</v>
          </cell>
        </row>
        <row r="16">
          <cell r="A16">
            <v>1.4</v>
          </cell>
          <cell r="B16" t="str">
            <v>Mechanical</v>
          </cell>
          <cell r="C16">
            <v>13</v>
          </cell>
          <cell r="D16">
            <v>57759.734579138873</v>
          </cell>
          <cell r="E16">
            <v>0</v>
          </cell>
          <cell r="F16">
            <v>8.599273999494316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8.5449855256200031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.38174565171203234</v>
          </cell>
          <cell r="W16">
            <v>5.1317359972984615</v>
          </cell>
          <cell r="X16">
            <v>15.612297894188533</v>
          </cell>
          <cell r="Y16">
            <v>19.636201862194749</v>
          </cell>
          <cell r="Z16">
            <v>20.572921043112466</v>
          </cell>
          <cell r="AA16">
            <v>23.061106885827662</v>
          </cell>
          <cell r="AB16">
            <v>28.579729203786968</v>
          </cell>
          <cell r="AC16">
            <v>34.020828075581562</v>
          </cell>
          <cell r="AD16">
            <v>40.457032743742396</v>
          </cell>
          <cell r="AE16">
            <v>50.531033085103573</v>
          </cell>
          <cell r="AF16">
            <v>63.68</v>
          </cell>
          <cell r="AG16">
            <v>63.841143321120363</v>
          </cell>
          <cell r="AH16">
            <v>69.210655905249865</v>
          </cell>
          <cell r="AI16">
            <v>74.341997045325186</v>
          </cell>
          <cell r="AJ16">
            <v>78.707785862901261</v>
          </cell>
          <cell r="AK16">
            <v>82.908710623687256</v>
          </cell>
          <cell r="AL16">
            <v>84.725869840419023</v>
          </cell>
          <cell r="AM16">
            <v>86.541136398137311</v>
          </cell>
          <cell r="AN16">
            <v>87.610872885479182</v>
          </cell>
          <cell r="AO16">
            <v>88.777593926923402</v>
          </cell>
          <cell r="AP16">
            <v>89.633944259997335</v>
          </cell>
          <cell r="AQ16">
            <v>90.780802453088484</v>
          </cell>
          <cell r="AR16">
            <v>93.802320395848497</v>
          </cell>
          <cell r="AS16">
            <v>94.295873475689774</v>
          </cell>
          <cell r="AT16">
            <v>94.345113211133665</v>
          </cell>
          <cell r="AU16">
            <v>94.345113211133665</v>
          </cell>
          <cell r="AV16">
            <v>94.432872781214172</v>
          </cell>
          <cell r="AW16">
            <v>94.592955251567048</v>
          </cell>
          <cell r="AX16">
            <v>94.918449066085401</v>
          </cell>
          <cell r="AY16">
            <v>95.502588230279201</v>
          </cell>
          <cell r="AZ16">
            <v>96.31288052932976</v>
          </cell>
          <cell r="BA16">
            <v>97.303092665910242</v>
          </cell>
          <cell r="BB16">
            <v>98.268331478161727</v>
          </cell>
          <cell r="BC16">
            <v>98.976884380287245</v>
          </cell>
          <cell r="BD16">
            <v>99.508976461317758</v>
          </cell>
          <cell r="BE16">
            <v>99.794457187692274</v>
          </cell>
          <cell r="BF16">
            <v>100</v>
          </cell>
          <cell r="BG16">
            <v>100</v>
          </cell>
          <cell r="BH16">
            <v>100</v>
          </cell>
          <cell r="BI16">
            <v>100</v>
          </cell>
          <cell r="BJ16">
            <v>100</v>
          </cell>
          <cell r="BK16">
            <v>100</v>
          </cell>
          <cell r="BL16">
            <v>96.791302881374648</v>
          </cell>
          <cell r="BM16">
            <v>97.298833833454466</v>
          </cell>
          <cell r="BN16">
            <v>97.75743353042202</v>
          </cell>
          <cell r="BO16">
            <v>98.125291541761129</v>
          </cell>
          <cell r="BP16">
            <v>98.479154437532301</v>
          </cell>
          <cell r="BQ16">
            <v>98.768570904366769</v>
          </cell>
          <cell r="BR16">
            <v>99.015513378313187</v>
          </cell>
          <cell r="BS16">
            <v>99.208291148062685</v>
          </cell>
          <cell r="BT16">
            <v>99.365340057191418</v>
          </cell>
          <cell r="BU16">
            <v>99.485801896402165</v>
          </cell>
          <cell r="BV16">
            <v>99.573558837476455</v>
          </cell>
          <cell r="BW16">
            <v>99.918122924222558</v>
          </cell>
          <cell r="BX16">
            <v>100</v>
          </cell>
          <cell r="BY16">
            <v>100</v>
          </cell>
          <cell r="BZ16">
            <v>100</v>
          </cell>
          <cell r="CA16">
            <v>100</v>
          </cell>
          <cell r="CB16">
            <v>100</v>
          </cell>
          <cell r="CC16">
            <v>100</v>
          </cell>
          <cell r="CD16">
            <v>100</v>
          </cell>
          <cell r="CE16">
            <v>100</v>
          </cell>
          <cell r="CF16">
            <v>100</v>
          </cell>
          <cell r="CG16">
            <v>100</v>
          </cell>
          <cell r="CH16">
            <v>100.00000000000001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</row>
        <row r="17">
          <cell r="A17" t="str">
            <v>1.4.1</v>
          </cell>
          <cell r="B17" t="str">
            <v>FEED(Mech)</v>
          </cell>
          <cell r="C17">
            <v>13.1</v>
          </cell>
          <cell r="D17">
            <v>11099.054579138865</v>
          </cell>
          <cell r="E17">
            <v>0</v>
          </cell>
          <cell r="F17">
            <v>0</v>
          </cell>
          <cell r="G17">
            <v>19.21590301619481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.986613126587411</v>
          </cell>
          <cell r="W17">
            <v>26.705671822830958</v>
          </cell>
          <cell r="X17">
            <v>80.534504582706262</v>
          </cell>
          <cell r="Y17">
            <v>100</v>
          </cell>
          <cell r="Z17">
            <v>100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>
            <v>100</v>
          </cell>
          <cell r="AF17">
            <v>100</v>
          </cell>
          <cell r="AG17">
            <v>100</v>
          </cell>
          <cell r="AH17">
            <v>100</v>
          </cell>
          <cell r="AI17">
            <v>100</v>
          </cell>
          <cell r="AJ17">
            <v>100</v>
          </cell>
          <cell r="AK17">
            <v>100</v>
          </cell>
          <cell r="AL17">
            <v>100</v>
          </cell>
          <cell r="AM17">
            <v>100</v>
          </cell>
          <cell r="AN17">
            <v>100</v>
          </cell>
          <cell r="AO17">
            <v>100</v>
          </cell>
          <cell r="AP17">
            <v>100</v>
          </cell>
          <cell r="AQ17">
            <v>100</v>
          </cell>
          <cell r="AR17">
            <v>100</v>
          </cell>
          <cell r="AS17">
            <v>100</v>
          </cell>
          <cell r="AT17">
            <v>100</v>
          </cell>
          <cell r="AU17">
            <v>100</v>
          </cell>
          <cell r="AV17">
            <v>100</v>
          </cell>
          <cell r="AW17">
            <v>100</v>
          </cell>
          <cell r="AX17">
            <v>100</v>
          </cell>
          <cell r="AY17">
            <v>100</v>
          </cell>
          <cell r="AZ17">
            <v>100</v>
          </cell>
          <cell r="BA17">
            <v>100</v>
          </cell>
          <cell r="BB17">
            <v>100</v>
          </cell>
          <cell r="BC17">
            <v>100</v>
          </cell>
          <cell r="BD17">
            <v>100</v>
          </cell>
          <cell r="BE17">
            <v>100</v>
          </cell>
          <cell r="BF17">
            <v>100</v>
          </cell>
          <cell r="BG17">
            <v>100</v>
          </cell>
          <cell r="BH17">
            <v>100</v>
          </cell>
          <cell r="BI17">
            <v>100</v>
          </cell>
          <cell r="BJ17">
            <v>100</v>
          </cell>
          <cell r="BK17">
            <v>100</v>
          </cell>
          <cell r="BL17">
            <v>100</v>
          </cell>
          <cell r="BM17">
            <v>100</v>
          </cell>
          <cell r="BN17">
            <v>100</v>
          </cell>
          <cell r="BO17">
            <v>100</v>
          </cell>
          <cell r="BP17">
            <v>100</v>
          </cell>
          <cell r="BQ17">
            <v>100</v>
          </cell>
          <cell r="BR17">
            <v>100</v>
          </cell>
          <cell r="BS17">
            <v>100</v>
          </cell>
          <cell r="BT17">
            <v>100</v>
          </cell>
          <cell r="BU17">
            <v>100</v>
          </cell>
          <cell r="BV17">
            <v>100</v>
          </cell>
          <cell r="BW17">
            <v>100</v>
          </cell>
          <cell r="BX17">
            <v>100</v>
          </cell>
          <cell r="BY17">
            <v>100</v>
          </cell>
          <cell r="BZ17">
            <v>100</v>
          </cell>
          <cell r="CA17">
            <v>100</v>
          </cell>
          <cell r="CB17">
            <v>100</v>
          </cell>
          <cell r="CC17">
            <v>100</v>
          </cell>
          <cell r="CD17">
            <v>100</v>
          </cell>
          <cell r="CE17">
            <v>100</v>
          </cell>
          <cell r="CF17">
            <v>100</v>
          </cell>
          <cell r="CG17">
            <v>10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</row>
        <row r="18">
          <cell r="A18" t="str">
            <v>1.4.2</v>
          </cell>
          <cell r="B18" t="str">
            <v>DETAIL ENGINEERING sp2224</v>
          </cell>
          <cell r="C18">
            <v>13.2</v>
          </cell>
          <cell r="D18">
            <v>23330.340000000004</v>
          </cell>
          <cell r="E18">
            <v>0</v>
          </cell>
          <cell r="F18">
            <v>0</v>
          </cell>
          <cell r="G18">
            <v>40.39204849190259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6942146302652486</v>
          </cell>
          <cell r="Y18">
            <v>0.52027423922829075</v>
          </cell>
          <cell r="Z18">
            <v>1.6798083751430648</v>
          </cell>
          <cell r="AA18">
            <v>4.7598525120652155</v>
          </cell>
          <cell r="AB18">
            <v>11.59117516591084</v>
          </cell>
          <cell r="AC18">
            <v>18.326534073104387</v>
          </cell>
          <cell r="AD18">
            <v>26.293702004004331</v>
          </cell>
          <cell r="AE18">
            <v>38.763978602355998</v>
          </cell>
          <cell r="AF18">
            <v>47.784758283870318</v>
          </cell>
          <cell r="AG18">
            <v>55.240130138326087</v>
          </cell>
          <cell r="AH18">
            <v>61.886874713815914</v>
          </cell>
          <cell r="AI18">
            <v>68.238794623379306</v>
          </cell>
          <cell r="AJ18">
            <v>73.643062270823933</v>
          </cell>
          <cell r="AK18">
            <v>78.843250077129611</v>
          </cell>
          <cell r="AL18">
            <v>81.09265223000142</v>
          </cell>
          <cell r="AM18">
            <v>83.339711521983361</v>
          </cell>
          <cell r="AN18">
            <v>84.663903445000486</v>
          </cell>
          <cell r="AO18">
            <v>86.108149385730755</v>
          </cell>
          <cell r="AP18">
            <v>87.168197545018359</v>
          </cell>
          <cell r="AQ18">
            <v>88.587855913324532</v>
          </cell>
          <cell r="AR18">
            <v>92.328094469640533</v>
          </cell>
          <cell r="AS18">
            <v>92.939047736767137</v>
          </cell>
          <cell r="AT18">
            <v>93.000000000000043</v>
          </cell>
          <cell r="AU18">
            <v>93.000000000000043</v>
          </cell>
          <cell r="AV18">
            <v>93.108634710737846</v>
          </cell>
          <cell r="AW18">
            <v>93.306795581911501</v>
          </cell>
          <cell r="AX18">
            <v>93.709713763423878</v>
          </cell>
          <cell r="AY18">
            <v>94.432800591157942</v>
          </cell>
          <cell r="AZ18">
            <v>95.435835011673902</v>
          </cell>
          <cell r="BA18">
            <v>96.661586333470567</v>
          </cell>
          <cell r="BB18">
            <v>97.856423991239978</v>
          </cell>
          <cell r="BC18">
            <v>98.73351852912603</v>
          </cell>
          <cell r="BD18">
            <v>99.392177969408166</v>
          </cell>
          <cell r="BE18">
            <v>99.745565253580892</v>
          </cell>
          <cell r="BF18">
            <v>100.00000000000001</v>
          </cell>
          <cell r="BG18">
            <v>100.00000000000001</v>
          </cell>
          <cell r="BH18">
            <v>100.00000000000001</v>
          </cell>
          <cell r="BI18">
            <v>100.00000000000001</v>
          </cell>
          <cell r="BJ18">
            <v>100.00000000000001</v>
          </cell>
          <cell r="BK18">
            <v>100.00000000000001</v>
          </cell>
          <cell r="BL18">
            <v>96.028058444140811</v>
          </cell>
          <cell r="BM18">
            <v>96.656314463616468</v>
          </cell>
          <cell r="BN18">
            <v>97.224000077604941</v>
          </cell>
          <cell r="BO18">
            <v>97.679359517239277</v>
          </cell>
          <cell r="BP18">
            <v>98.117394859569245</v>
          </cell>
          <cell r="BQ18">
            <v>98.47565406854757</v>
          </cell>
          <cell r="BR18">
            <v>98.781336106431738</v>
          </cell>
          <cell r="BS18">
            <v>99.01996942282338</v>
          </cell>
          <cell r="BT18">
            <v>99.214375147455314</v>
          </cell>
          <cell r="BU18">
            <v>99.363490931017154</v>
          </cell>
          <cell r="BV18">
            <v>99.472122387393853</v>
          </cell>
          <cell r="BW18">
            <v>99.89864703718375</v>
          </cell>
          <cell r="BX18">
            <v>100.00000000000001</v>
          </cell>
          <cell r="BY18">
            <v>100.00000000000001</v>
          </cell>
          <cell r="BZ18">
            <v>100.00000000000001</v>
          </cell>
          <cell r="CA18">
            <v>100.00000000000001</v>
          </cell>
          <cell r="CB18">
            <v>100.00000000000001</v>
          </cell>
          <cell r="CC18">
            <v>100.00000000000001</v>
          </cell>
          <cell r="CD18">
            <v>100.00000000000001</v>
          </cell>
          <cell r="CE18">
            <v>100.00000000000001</v>
          </cell>
          <cell r="CF18">
            <v>100.00000000000001</v>
          </cell>
          <cell r="CG18">
            <v>100.00000000000001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.12714820326932302</v>
          </cell>
          <cell r="CV18">
            <v>0.31628660915880541</v>
          </cell>
          <cell r="CW18">
            <v>1.0050697387056524</v>
          </cell>
          <cell r="CX18">
            <v>3.1332205097763066</v>
          </cell>
          <cell r="CY18">
            <v>9.0712484865228689</v>
          </cell>
          <cell r="CZ18">
            <v>14.48236192249926</v>
          </cell>
          <cell r="DA18">
            <v>21.114557340105147</v>
          </cell>
          <cell r="DB18">
            <v>32.909306478591226</v>
          </cell>
          <cell r="DC18">
            <v>42.59149717745796</v>
          </cell>
          <cell r="DD18">
            <v>51.116749778292615</v>
          </cell>
          <cell r="DE18">
            <v>59.652673907371508</v>
          </cell>
          <cell r="DF18">
            <v>67.882245922454999</v>
          </cell>
          <cell r="DG18">
            <v>75.380187010432721</v>
          </cell>
          <cell r="DH18">
            <v>82.526153173464579</v>
          </cell>
          <cell r="DI18">
            <v>85.786790638877136</v>
          </cell>
          <cell r="DJ18">
            <v>87.503400875711861</v>
          </cell>
          <cell r="DK18">
            <v>88.675029485738946</v>
          </cell>
          <cell r="DL18">
            <v>91.55296471645687</v>
          </cell>
          <cell r="DM18">
            <v>92.974641470483803</v>
          </cell>
          <cell r="DN18">
            <v>94.01962442362894</v>
          </cell>
          <cell r="DO18">
            <v>97.990895122208116</v>
          </cell>
          <cell r="DP18">
            <v>99.559904264720515</v>
          </cell>
          <cell r="DQ18">
            <v>100.00000000000001</v>
          </cell>
          <cell r="DR18">
            <v>100.00000000000001</v>
          </cell>
          <cell r="DS18">
            <v>100.00000000000001</v>
          </cell>
          <cell r="DT18">
            <v>100.00000000000001</v>
          </cell>
          <cell r="DU18">
            <v>100.00000000000001</v>
          </cell>
          <cell r="DV18">
            <v>100.00000000000001</v>
          </cell>
          <cell r="DW18">
            <v>100.00000000000001</v>
          </cell>
          <cell r="DX18">
            <v>100.00000000000001</v>
          </cell>
          <cell r="DY18">
            <v>100.00000000000001</v>
          </cell>
          <cell r="DZ18">
            <v>100.00000000000001</v>
          </cell>
          <cell r="EA18">
            <v>100.00000000000001</v>
          </cell>
          <cell r="EB18">
            <v>100.00000000000001</v>
          </cell>
          <cell r="EC18">
            <v>100.00000000000001</v>
          </cell>
          <cell r="ED18">
            <v>100.00000000000001</v>
          </cell>
          <cell r="EE18">
            <v>100.00000000000001</v>
          </cell>
        </row>
        <row r="19">
          <cell r="A19" t="str">
            <v>1.4.3</v>
          </cell>
          <cell r="B19" t="str">
            <v>DETAIL ENGINEERING Sp0013</v>
          </cell>
          <cell r="C19">
            <v>13.3</v>
          </cell>
          <cell r="D19">
            <v>23330.340000000004</v>
          </cell>
          <cell r="E19">
            <v>0</v>
          </cell>
          <cell r="F19">
            <v>0</v>
          </cell>
          <cell r="G19">
            <v>40.39204849190259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.16942146302652486</v>
          </cell>
          <cell r="Y19">
            <v>0.52027423922829075</v>
          </cell>
          <cell r="Z19">
            <v>1.6798083751430648</v>
          </cell>
          <cell r="AA19">
            <v>4.7598525120652155</v>
          </cell>
          <cell r="AB19">
            <v>11.59117516591084</v>
          </cell>
          <cell r="AC19">
            <v>18.326534073104387</v>
          </cell>
          <cell r="AD19">
            <v>26.293702004004331</v>
          </cell>
          <cell r="AE19">
            <v>38.763978602355998</v>
          </cell>
          <cell r="AF19">
            <v>47.784758283870318</v>
          </cell>
          <cell r="AG19">
            <v>55.240130138326087</v>
          </cell>
          <cell r="AH19">
            <v>61.886874713815914</v>
          </cell>
          <cell r="AI19">
            <v>68.238794623379306</v>
          </cell>
          <cell r="AJ19">
            <v>73.643062270823933</v>
          </cell>
          <cell r="AK19">
            <v>78.843250077129611</v>
          </cell>
          <cell r="AL19">
            <v>81.09265223000142</v>
          </cell>
          <cell r="AM19">
            <v>83.339711521983361</v>
          </cell>
          <cell r="AN19">
            <v>84.663903445000486</v>
          </cell>
          <cell r="AO19">
            <v>86.108149385730755</v>
          </cell>
          <cell r="AP19">
            <v>87.168197545018359</v>
          </cell>
          <cell r="AQ19">
            <v>88.587855913324532</v>
          </cell>
          <cell r="AR19">
            <v>92.328094469640533</v>
          </cell>
          <cell r="AS19">
            <v>92.939047736767137</v>
          </cell>
          <cell r="AT19">
            <v>93.000000000000043</v>
          </cell>
          <cell r="AU19">
            <v>93.000000000000043</v>
          </cell>
          <cell r="AV19">
            <v>93.108634710737846</v>
          </cell>
          <cell r="AW19">
            <v>93.306795581911501</v>
          </cell>
          <cell r="AX19">
            <v>93.709713763423878</v>
          </cell>
          <cell r="AY19">
            <v>94.432800591157942</v>
          </cell>
          <cell r="AZ19">
            <v>95.435835011673902</v>
          </cell>
          <cell r="BA19">
            <v>96.661586333470567</v>
          </cell>
          <cell r="BB19">
            <v>97.856423991239978</v>
          </cell>
          <cell r="BC19">
            <v>98.73351852912603</v>
          </cell>
          <cell r="BD19">
            <v>99.392177969408166</v>
          </cell>
          <cell r="BE19">
            <v>99.745565253580892</v>
          </cell>
          <cell r="BF19">
            <v>100.00000000000001</v>
          </cell>
          <cell r="BG19">
            <v>100.00000000000001</v>
          </cell>
          <cell r="BH19">
            <v>100.00000000000001</v>
          </cell>
          <cell r="BI19">
            <v>100.00000000000001</v>
          </cell>
          <cell r="BJ19">
            <v>100.00000000000001</v>
          </cell>
          <cell r="BK19">
            <v>100.00000000000001</v>
          </cell>
          <cell r="BL19">
            <v>96.028058444140811</v>
          </cell>
          <cell r="BM19">
            <v>96.656314463616468</v>
          </cell>
          <cell r="BN19">
            <v>97.224000077604941</v>
          </cell>
          <cell r="BO19">
            <v>97.679359517239277</v>
          </cell>
          <cell r="BP19">
            <v>98.117394859569245</v>
          </cell>
          <cell r="BQ19">
            <v>98.47565406854757</v>
          </cell>
          <cell r="BR19">
            <v>98.781336106431738</v>
          </cell>
          <cell r="BS19">
            <v>99.01996942282338</v>
          </cell>
          <cell r="BT19">
            <v>99.214375147455314</v>
          </cell>
          <cell r="BU19">
            <v>99.363490931017154</v>
          </cell>
          <cell r="BV19">
            <v>99.472122387393853</v>
          </cell>
          <cell r="BW19">
            <v>99.89864703718375</v>
          </cell>
          <cell r="BX19">
            <v>100.00000000000001</v>
          </cell>
          <cell r="BY19">
            <v>100.00000000000001</v>
          </cell>
          <cell r="BZ19">
            <v>100.00000000000001</v>
          </cell>
          <cell r="CA19">
            <v>100.00000000000001</v>
          </cell>
          <cell r="CB19">
            <v>100.00000000000001</v>
          </cell>
          <cell r="CC19">
            <v>100.00000000000001</v>
          </cell>
          <cell r="CD19">
            <v>100.00000000000001</v>
          </cell>
          <cell r="CE19">
            <v>100.00000000000001</v>
          </cell>
          <cell r="CF19">
            <v>100.00000000000001</v>
          </cell>
          <cell r="CG19">
            <v>100.00000000000001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.12714820326932302</v>
          </cell>
          <cell r="CV19">
            <v>0.31628660915880541</v>
          </cell>
          <cell r="CW19">
            <v>1.0050697387056524</v>
          </cell>
          <cell r="CX19">
            <v>3.1332205097763066</v>
          </cell>
          <cell r="CY19">
            <v>9.0712484865228689</v>
          </cell>
          <cell r="CZ19">
            <v>14.48236192249926</v>
          </cell>
          <cell r="DA19">
            <v>21.114557340105147</v>
          </cell>
          <cell r="DB19">
            <v>32.909306478591226</v>
          </cell>
          <cell r="DC19">
            <v>42.59149717745796</v>
          </cell>
          <cell r="DD19">
            <v>51.116749778292615</v>
          </cell>
          <cell r="DE19">
            <v>59.652673907371508</v>
          </cell>
          <cell r="DF19">
            <v>67.882245922454999</v>
          </cell>
          <cell r="DG19">
            <v>75.380187010432721</v>
          </cell>
          <cell r="DH19">
            <v>82.526153173464579</v>
          </cell>
          <cell r="DI19">
            <v>85.786790638877136</v>
          </cell>
          <cell r="DJ19">
            <v>87.503400875711861</v>
          </cell>
          <cell r="DK19">
            <v>88.675029485738946</v>
          </cell>
          <cell r="DL19">
            <v>91.55296471645687</v>
          </cell>
          <cell r="DM19">
            <v>92.974641470483803</v>
          </cell>
          <cell r="DN19">
            <v>94.01962442362894</v>
          </cell>
          <cell r="DO19">
            <v>97.990895122208116</v>
          </cell>
          <cell r="DP19">
            <v>99.559904264720515</v>
          </cell>
          <cell r="DQ19">
            <v>100.00000000000001</v>
          </cell>
          <cell r="DR19">
            <v>100.00000000000001</v>
          </cell>
          <cell r="DS19">
            <v>100.00000000000001</v>
          </cell>
          <cell r="DT19">
            <v>100.00000000000001</v>
          </cell>
          <cell r="DU19">
            <v>100.00000000000001</v>
          </cell>
          <cell r="DV19">
            <v>100.00000000000001</v>
          </cell>
          <cell r="DW19">
            <v>100.00000000000001</v>
          </cell>
          <cell r="DX19">
            <v>100.00000000000001</v>
          </cell>
          <cell r="DY19">
            <v>100.00000000000001</v>
          </cell>
          <cell r="DZ19">
            <v>100.00000000000001</v>
          </cell>
          <cell r="EA19">
            <v>100.00000000000001</v>
          </cell>
          <cell r="EB19">
            <v>100.00000000000001</v>
          </cell>
          <cell r="EC19">
            <v>100.00000000000001</v>
          </cell>
          <cell r="ED19">
            <v>100.00000000000001</v>
          </cell>
          <cell r="EE19">
            <v>100.00000000000001</v>
          </cell>
        </row>
        <row r="20">
          <cell r="A20">
            <v>1.5</v>
          </cell>
          <cell r="B20" t="str">
            <v>Piping</v>
          </cell>
          <cell r="C20">
            <v>16</v>
          </cell>
          <cell r="D20">
            <v>112004.03466307052</v>
          </cell>
          <cell r="E20">
            <v>0</v>
          </cell>
          <cell r="F20">
            <v>16.675169824351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5.83993237102952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45471917768683612</v>
          </cell>
          <cell r="W20">
            <v>6.1793479600272052</v>
          </cell>
          <cell r="X20">
            <v>19.402264729498238</v>
          </cell>
          <cell r="Y20">
            <v>25.198625881683366</v>
          </cell>
          <cell r="Z20">
            <v>27.161200242536623</v>
          </cell>
          <cell r="AA20">
            <v>29.434999980917691</v>
          </cell>
          <cell r="AB20">
            <v>31.653812497613835</v>
          </cell>
          <cell r="AC20">
            <v>34.586513766840724</v>
          </cell>
          <cell r="AD20">
            <v>37.35203175695905</v>
          </cell>
          <cell r="AE20">
            <v>41.54913905645946</v>
          </cell>
          <cell r="AF20">
            <v>54.25</v>
          </cell>
          <cell r="AG20">
            <v>55.519242237819753</v>
          </cell>
          <cell r="AH20">
            <v>63.857139277301066</v>
          </cell>
          <cell r="AI20">
            <v>70.595379702906556</v>
          </cell>
          <cell r="AJ20">
            <v>76.289586255447901</v>
          </cell>
          <cell r="AK20">
            <v>79.653273250081313</v>
          </cell>
          <cell r="AL20">
            <v>81.899075203240031</v>
          </cell>
          <cell r="AM20">
            <v>84.007350727540683</v>
          </cell>
          <cell r="AN20">
            <v>88.1695996015128</v>
          </cell>
          <cell r="AO20">
            <v>90.201095684570063</v>
          </cell>
          <cell r="AP20">
            <v>90.917616323982728</v>
          </cell>
          <cell r="AQ20">
            <v>91.438465227103592</v>
          </cell>
          <cell r="AR20">
            <v>93.195030328934195</v>
          </cell>
          <cell r="AS20">
            <v>93.689516883735664</v>
          </cell>
          <cell r="AT20">
            <v>94.594231690892514</v>
          </cell>
          <cell r="AU20">
            <v>94.594231690892514</v>
          </cell>
          <cell r="AV20">
            <v>94.594231690892514</v>
          </cell>
          <cell r="AW20">
            <v>94.594231690892514</v>
          </cell>
          <cell r="AX20">
            <v>94.594231690892514</v>
          </cell>
          <cell r="AY20">
            <v>94.594231690892514</v>
          </cell>
          <cell r="AZ20">
            <v>94.594231690892514</v>
          </cell>
          <cell r="BA20">
            <v>94.594231690892514</v>
          </cell>
          <cell r="BB20">
            <v>94.693205380091712</v>
          </cell>
          <cell r="BC20">
            <v>95.371664507772763</v>
          </cell>
          <cell r="BD20">
            <v>97.455124104112642</v>
          </cell>
          <cell r="BE20">
            <v>99.349518014306923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96.603273721715141</v>
          </cell>
          <cell r="BM20">
            <v>97.134797032578604</v>
          </cell>
          <cell r="BN20">
            <v>97.648858215927561</v>
          </cell>
          <cell r="BO20">
            <v>98.080038133290188</v>
          </cell>
          <cell r="BP20">
            <v>98.508724885309661</v>
          </cell>
          <cell r="BQ20">
            <v>98.86579772049754</v>
          </cell>
          <cell r="BR20">
            <v>99.170965030892461</v>
          </cell>
          <cell r="BS20">
            <v>99.405713865156287</v>
          </cell>
          <cell r="BT20">
            <v>99.591144245534849</v>
          </cell>
          <cell r="BU20">
            <v>99.726816712023592</v>
          </cell>
          <cell r="BV20">
            <v>99.819792793686943</v>
          </cell>
          <cell r="BW20">
            <v>99.920820859309387</v>
          </cell>
          <cell r="BX20">
            <v>100</v>
          </cell>
          <cell r="BY20">
            <v>100</v>
          </cell>
          <cell r="BZ20">
            <v>100</v>
          </cell>
          <cell r="CA20">
            <v>100</v>
          </cell>
          <cell r="CB20">
            <v>100</v>
          </cell>
          <cell r="CC20">
            <v>100</v>
          </cell>
          <cell r="CD20">
            <v>100</v>
          </cell>
          <cell r="CE20">
            <v>100</v>
          </cell>
          <cell r="CF20">
            <v>100</v>
          </cell>
          <cell r="CG20">
            <v>100</v>
          </cell>
          <cell r="CH20">
            <v>99.999999999999986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</row>
        <row r="21">
          <cell r="A21" t="str">
            <v>1.5.1</v>
          </cell>
          <cell r="B21" t="str">
            <v>FEED(Piping)</v>
          </cell>
          <cell r="C21">
            <v>16.100000000000001</v>
          </cell>
          <cell r="D21">
            <v>25508.625938241497</v>
          </cell>
          <cell r="E21">
            <v>0</v>
          </cell>
          <cell r="F21">
            <v>0</v>
          </cell>
          <cell r="G21">
            <v>22.77473844132160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.986613126587411</v>
          </cell>
          <cell r="W21">
            <v>26.705671822830958</v>
          </cell>
          <cell r="X21">
            <v>80.534504582706262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00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Q21">
            <v>100</v>
          </cell>
          <cell r="BR21">
            <v>100</v>
          </cell>
          <cell r="BS21">
            <v>100</v>
          </cell>
          <cell r="BT21">
            <v>100</v>
          </cell>
          <cell r="BU21">
            <v>100</v>
          </cell>
          <cell r="BV21">
            <v>100</v>
          </cell>
          <cell r="BW21">
            <v>100</v>
          </cell>
          <cell r="BX21">
            <v>100</v>
          </cell>
          <cell r="BY21">
            <v>100</v>
          </cell>
          <cell r="BZ21">
            <v>100</v>
          </cell>
          <cell r="CA21">
            <v>100</v>
          </cell>
          <cell r="CB21">
            <v>100</v>
          </cell>
          <cell r="CC21">
            <v>100</v>
          </cell>
          <cell r="CD21">
            <v>100</v>
          </cell>
          <cell r="CE21">
            <v>100</v>
          </cell>
          <cell r="CF21">
            <v>100</v>
          </cell>
          <cell r="CG21">
            <v>10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</row>
        <row r="22">
          <cell r="A22" t="str">
            <v>1.5.2</v>
          </cell>
          <cell r="B22" t="str">
            <v>DETAIL ENGINEERING sp2224</v>
          </cell>
          <cell r="C22">
            <v>16.2</v>
          </cell>
          <cell r="D22">
            <v>43247.704362414508</v>
          </cell>
          <cell r="E22">
            <v>0</v>
          </cell>
          <cell r="F22">
            <v>0</v>
          </cell>
          <cell r="G22">
            <v>38.6126307793391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2.9436407461886417E-3</v>
          </cell>
          <cell r="W22">
            <v>0.12586691377648918</v>
          </cell>
          <cell r="X22">
            <v>1.3735686151956059</v>
          </cell>
          <cell r="Y22">
            <v>3.138723510207865</v>
          </cell>
          <cell r="Z22">
            <v>5.6800866875433451</v>
          </cell>
          <cell r="AA22">
            <v>8.6244596718334119</v>
          </cell>
          <cell r="AB22">
            <v>11.497628984455561</v>
          </cell>
          <cell r="AC22">
            <v>15.295222168388683</v>
          </cell>
          <cell r="AD22">
            <v>18.876327540258462</v>
          </cell>
          <cell r="AE22">
            <v>24.311216609959189</v>
          </cell>
          <cell r="AF22">
            <v>34.038319570176284</v>
          </cell>
          <cell r="AG22">
            <v>42.40128571350678</v>
          </cell>
          <cell r="AH22">
            <v>53.198137509399878</v>
          </cell>
          <cell r="AI22">
            <v>61.923573059379265</v>
          </cell>
          <cell r="AJ22">
            <v>69.297075508723125</v>
          </cell>
          <cell r="AK22">
            <v>73.652757738530212</v>
          </cell>
          <cell r="AL22">
            <v>76.560876024995693</v>
          </cell>
          <cell r="AM22">
            <v>79.290909542200069</v>
          </cell>
          <cell r="AN22">
            <v>84.680659981322222</v>
          </cell>
          <cell r="AO22">
            <v>87.311270797076688</v>
          </cell>
          <cell r="AP22">
            <v>88.23910273309184</v>
          </cell>
          <cell r="AQ22">
            <v>88.913556781687205</v>
          </cell>
          <cell r="AR22">
            <v>91.188155878377742</v>
          </cell>
          <cell r="AS22">
            <v>91.828472977758167</v>
          </cell>
          <cell r="AT22">
            <v>93.000000000000014</v>
          </cell>
          <cell r="AU22">
            <v>93.000000000000014</v>
          </cell>
          <cell r="AV22">
            <v>93.000000000000014</v>
          </cell>
          <cell r="AW22">
            <v>93.000000000000014</v>
          </cell>
          <cell r="AX22">
            <v>93.000000000000014</v>
          </cell>
          <cell r="AY22">
            <v>93.000000000000014</v>
          </cell>
          <cell r="AZ22">
            <v>93.000000000000014</v>
          </cell>
          <cell r="BA22">
            <v>93.000000000000014</v>
          </cell>
          <cell r="BB22">
            <v>93.128162323055392</v>
          </cell>
          <cell r="BC22">
            <v>94.00670791032482</v>
          </cell>
          <cell r="BD22">
            <v>96.704606958237775</v>
          </cell>
          <cell r="BE22">
            <v>99.15768237936129</v>
          </cell>
          <cell r="BF22">
            <v>99.999999999999986</v>
          </cell>
          <cell r="BG22">
            <v>99.999999999999986</v>
          </cell>
          <cell r="BH22">
            <v>99.999999999999986</v>
          </cell>
          <cell r="BI22">
            <v>99.999999999999986</v>
          </cell>
          <cell r="BJ22">
            <v>99.999999999999986</v>
          </cell>
          <cell r="BK22">
            <v>99.999999999999986</v>
          </cell>
          <cell r="BL22">
            <v>95.601534770194448</v>
          </cell>
          <cell r="BM22">
            <v>96.289811248817458</v>
          </cell>
          <cell r="BN22">
            <v>96.955475790410929</v>
          </cell>
          <cell r="BO22">
            <v>97.513816297985628</v>
          </cell>
          <cell r="BP22">
            <v>98.068928373188839</v>
          </cell>
          <cell r="BQ22">
            <v>98.53130665198114</v>
          </cell>
          <cell r="BR22">
            <v>98.926471788667726</v>
          </cell>
          <cell r="BS22">
            <v>99.230451120722762</v>
          </cell>
          <cell r="BT22">
            <v>99.470567342585824</v>
          </cell>
          <cell r="BU22">
            <v>99.646251391756266</v>
          </cell>
          <cell r="BV22">
            <v>99.766647334465645</v>
          </cell>
          <cell r="BW22">
            <v>99.897469896388188</v>
          </cell>
          <cell r="BX22">
            <v>99.999999999999986</v>
          </cell>
          <cell r="BY22">
            <v>99.999999999999986</v>
          </cell>
          <cell r="BZ22">
            <v>99.999999999999986</v>
          </cell>
          <cell r="CA22">
            <v>99.999999999999986</v>
          </cell>
          <cell r="CB22">
            <v>99.999999999999986</v>
          </cell>
          <cell r="CC22">
            <v>99.999999999999986</v>
          </cell>
          <cell r="CD22">
            <v>99.999999999999986</v>
          </cell>
          <cell r="CE22">
            <v>99.999999999999986</v>
          </cell>
          <cell r="CF22">
            <v>99.999999999999986</v>
          </cell>
          <cell r="CG22">
            <v>99.999999999999986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2.4032306462597273E-3</v>
          </cell>
          <cell r="CT22">
            <v>6.87580737728858E-2</v>
          </cell>
          <cell r="CU22">
            <v>0.72502864016558888</v>
          </cell>
          <cell r="CV22">
            <v>2.0504880854382996</v>
          </cell>
          <cell r="CW22">
            <v>4.142399010972218</v>
          </cell>
          <cell r="CX22">
            <v>6.8003012925759876</v>
          </cell>
          <cell r="CY22">
            <v>10.066424726762728</v>
          </cell>
          <cell r="CZ22">
            <v>12.443964869884633</v>
          </cell>
          <cell r="DA22">
            <v>14.608832737618211</v>
          </cell>
          <cell r="DB22">
            <v>17.387768464950781</v>
          </cell>
          <cell r="DC22">
            <v>23.192573502408909</v>
          </cell>
          <cell r="DD22">
            <v>30.917023196447186</v>
          </cell>
          <cell r="DE22">
            <v>41.142043742825528</v>
          </cell>
          <cell r="DF22">
            <v>50.967279151203783</v>
          </cell>
          <cell r="DG22">
            <v>61.416549724474372</v>
          </cell>
          <cell r="DH22">
            <v>68.721183296966601</v>
          </cell>
          <cell r="DI22">
            <v>74.148042986553349</v>
          </cell>
          <cell r="DJ22">
            <v>78.933955737603853</v>
          </cell>
          <cell r="DK22">
            <v>84.652534315358764</v>
          </cell>
          <cell r="DL22">
            <v>88.4557631139254</v>
          </cell>
          <cell r="DM22">
            <v>91.407397784054027</v>
          </cell>
          <cell r="DN22">
            <v>92.909094033798596</v>
          </cell>
          <cell r="DO22">
            <v>95.97284280554392</v>
          </cell>
          <cell r="DP22">
            <v>97.424004262563443</v>
          </cell>
          <cell r="DQ22">
            <v>100</v>
          </cell>
          <cell r="DR22">
            <v>100</v>
          </cell>
          <cell r="DS22">
            <v>100</v>
          </cell>
          <cell r="DT22">
            <v>100</v>
          </cell>
          <cell r="DU22">
            <v>100</v>
          </cell>
          <cell r="DV22">
            <v>100</v>
          </cell>
          <cell r="DW22">
            <v>100</v>
          </cell>
          <cell r="DX22">
            <v>100</v>
          </cell>
          <cell r="DY22">
            <v>100</v>
          </cell>
          <cell r="DZ22">
            <v>100</v>
          </cell>
          <cell r="EA22">
            <v>100</v>
          </cell>
          <cell r="EB22">
            <v>100</v>
          </cell>
          <cell r="EC22">
            <v>100</v>
          </cell>
          <cell r="ED22">
            <v>100</v>
          </cell>
          <cell r="EE22">
            <v>100</v>
          </cell>
        </row>
        <row r="23">
          <cell r="A23" t="str">
            <v>1.5.3</v>
          </cell>
          <cell r="B23" t="str">
            <v>DETAIL ENGINEERING Sp0013</v>
          </cell>
          <cell r="C23">
            <v>16.3</v>
          </cell>
          <cell r="D23">
            <v>43247.704362414508</v>
          </cell>
          <cell r="E23">
            <v>0</v>
          </cell>
          <cell r="F23">
            <v>0</v>
          </cell>
          <cell r="G23">
            <v>38.6126307793391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2.9436407461886417E-3</v>
          </cell>
          <cell r="W23">
            <v>0.12586691377648918</v>
          </cell>
          <cell r="X23">
            <v>1.3735686151956059</v>
          </cell>
          <cell r="Y23">
            <v>3.138723510207865</v>
          </cell>
          <cell r="Z23">
            <v>5.6800866875433451</v>
          </cell>
          <cell r="AA23">
            <v>8.6244596718334119</v>
          </cell>
          <cell r="AB23">
            <v>11.497628984455561</v>
          </cell>
          <cell r="AC23">
            <v>15.295222168388683</v>
          </cell>
          <cell r="AD23">
            <v>18.876327540258462</v>
          </cell>
          <cell r="AE23">
            <v>24.311216609959189</v>
          </cell>
          <cell r="AF23">
            <v>34.038319570176284</v>
          </cell>
          <cell r="AG23">
            <v>42.40128571350678</v>
          </cell>
          <cell r="AH23">
            <v>53.198137509399878</v>
          </cell>
          <cell r="AI23">
            <v>61.923573059379265</v>
          </cell>
          <cell r="AJ23">
            <v>69.297075508723125</v>
          </cell>
          <cell r="AK23">
            <v>73.652757738530212</v>
          </cell>
          <cell r="AL23">
            <v>76.560876024995693</v>
          </cell>
          <cell r="AM23">
            <v>79.290909542200069</v>
          </cell>
          <cell r="AN23">
            <v>84.680659981322222</v>
          </cell>
          <cell r="AO23">
            <v>87.311270797076688</v>
          </cell>
          <cell r="AP23">
            <v>88.23910273309184</v>
          </cell>
          <cell r="AQ23">
            <v>88.913556781687205</v>
          </cell>
          <cell r="AR23">
            <v>91.188155878377742</v>
          </cell>
          <cell r="AS23">
            <v>91.828472977758167</v>
          </cell>
          <cell r="AT23">
            <v>93.000000000000014</v>
          </cell>
          <cell r="AU23">
            <v>93.000000000000014</v>
          </cell>
          <cell r="AV23">
            <v>93.000000000000014</v>
          </cell>
          <cell r="AW23">
            <v>93.000000000000014</v>
          </cell>
          <cell r="AX23">
            <v>93.000000000000014</v>
          </cell>
          <cell r="AY23">
            <v>93.000000000000014</v>
          </cell>
          <cell r="AZ23">
            <v>93.000000000000014</v>
          </cell>
          <cell r="BA23">
            <v>93.000000000000014</v>
          </cell>
          <cell r="BB23">
            <v>93.128162323055392</v>
          </cell>
          <cell r="BC23">
            <v>94.00670791032482</v>
          </cell>
          <cell r="BD23">
            <v>96.704606958237775</v>
          </cell>
          <cell r="BE23">
            <v>99.15768237936129</v>
          </cell>
          <cell r="BF23">
            <v>99.999999999999986</v>
          </cell>
          <cell r="BG23">
            <v>99.999999999999986</v>
          </cell>
          <cell r="BH23">
            <v>99.999999999999986</v>
          </cell>
          <cell r="BI23">
            <v>99.999999999999986</v>
          </cell>
          <cell r="BJ23">
            <v>99.999999999999986</v>
          </cell>
          <cell r="BK23">
            <v>99.999999999999986</v>
          </cell>
          <cell r="BL23">
            <v>95.601534770194448</v>
          </cell>
          <cell r="BM23">
            <v>96.289811248817458</v>
          </cell>
          <cell r="BN23">
            <v>96.955475790410929</v>
          </cell>
          <cell r="BO23">
            <v>97.513816297985628</v>
          </cell>
          <cell r="BP23">
            <v>98.068928373188839</v>
          </cell>
          <cell r="BQ23">
            <v>98.53130665198114</v>
          </cell>
          <cell r="BR23">
            <v>98.926471788667726</v>
          </cell>
          <cell r="BS23">
            <v>99.230451120722762</v>
          </cell>
          <cell r="BT23">
            <v>99.470567342585824</v>
          </cell>
          <cell r="BU23">
            <v>99.646251391756266</v>
          </cell>
          <cell r="BV23">
            <v>99.766647334465645</v>
          </cell>
          <cell r="BW23">
            <v>99.897469896388188</v>
          </cell>
          <cell r="BX23">
            <v>99.999999999999986</v>
          </cell>
          <cell r="BY23">
            <v>99.999999999999986</v>
          </cell>
          <cell r="BZ23">
            <v>99.999999999999986</v>
          </cell>
          <cell r="CA23">
            <v>99.999999999999986</v>
          </cell>
          <cell r="CB23">
            <v>99.999999999999986</v>
          </cell>
          <cell r="CC23">
            <v>99.999999999999986</v>
          </cell>
          <cell r="CD23">
            <v>99.999999999999986</v>
          </cell>
          <cell r="CE23">
            <v>99.999999999999986</v>
          </cell>
          <cell r="CF23">
            <v>99.999999999999986</v>
          </cell>
          <cell r="CG23">
            <v>99.99999999999998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2.4032306462597273E-3</v>
          </cell>
          <cell r="CT23">
            <v>6.87580737728858E-2</v>
          </cell>
          <cell r="CU23">
            <v>0.72502864016558888</v>
          </cell>
          <cell r="CV23">
            <v>2.0504880854382996</v>
          </cell>
          <cell r="CW23">
            <v>4.142399010972218</v>
          </cell>
          <cell r="CX23">
            <v>6.8003012925759876</v>
          </cell>
          <cell r="CY23">
            <v>10.066424726762728</v>
          </cell>
          <cell r="CZ23">
            <v>12.443964869884633</v>
          </cell>
          <cell r="DA23">
            <v>14.608832737618211</v>
          </cell>
          <cell r="DB23">
            <v>17.387768464950781</v>
          </cell>
          <cell r="DC23">
            <v>23.192573502408909</v>
          </cell>
          <cell r="DD23">
            <v>30.917023196447186</v>
          </cell>
          <cell r="DE23">
            <v>41.142043742825528</v>
          </cell>
          <cell r="DF23">
            <v>50.967279151203783</v>
          </cell>
          <cell r="DG23">
            <v>61.416549724474372</v>
          </cell>
          <cell r="DH23">
            <v>68.721183296966601</v>
          </cell>
          <cell r="DI23">
            <v>74.148042986553349</v>
          </cell>
          <cell r="DJ23">
            <v>78.933955737603853</v>
          </cell>
          <cell r="DK23">
            <v>84.652534315358764</v>
          </cell>
          <cell r="DL23">
            <v>88.4557631139254</v>
          </cell>
          <cell r="DM23">
            <v>91.407397784054027</v>
          </cell>
          <cell r="DN23">
            <v>92.909094033798596</v>
          </cell>
          <cell r="DO23">
            <v>95.97284280554392</v>
          </cell>
          <cell r="DP23">
            <v>97.424004262563443</v>
          </cell>
          <cell r="DQ23">
            <v>100</v>
          </cell>
          <cell r="DR23">
            <v>100</v>
          </cell>
          <cell r="DS23">
            <v>100</v>
          </cell>
          <cell r="DT23">
            <v>100</v>
          </cell>
          <cell r="DU23">
            <v>100</v>
          </cell>
          <cell r="DV23">
            <v>100</v>
          </cell>
          <cell r="DW23">
            <v>100</v>
          </cell>
          <cell r="DX23">
            <v>100</v>
          </cell>
          <cell r="DY23">
            <v>100</v>
          </cell>
          <cell r="DZ23">
            <v>100</v>
          </cell>
          <cell r="EA23">
            <v>100</v>
          </cell>
          <cell r="EB23">
            <v>100</v>
          </cell>
          <cell r="EC23">
            <v>100</v>
          </cell>
          <cell r="ED23">
            <v>100</v>
          </cell>
          <cell r="EE23">
            <v>100</v>
          </cell>
        </row>
        <row r="24">
          <cell r="A24">
            <v>1.6</v>
          </cell>
          <cell r="B24" t="str">
            <v>C.S.B</v>
          </cell>
          <cell r="C24">
            <v>19</v>
          </cell>
          <cell r="D24">
            <v>129402.4873218795</v>
          </cell>
          <cell r="E24">
            <v>0</v>
          </cell>
          <cell r="F24">
            <v>19.26545287655858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21.971097388331877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.15271869399071863</v>
          </cell>
          <cell r="W24">
            <v>1.9784811908303259</v>
          </cell>
          <cell r="X24">
            <v>6.0800810527074098</v>
          </cell>
          <cell r="Y24">
            <v>8.0008239774223995</v>
          </cell>
          <cell r="Z24">
            <v>8.5441580569179685</v>
          </cell>
          <cell r="AA24">
            <v>9.7116281535811577</v>
          </cell>
          <cell r="AB24">
            <v>12.050601855027512</v>
          </cell>
          <cell r="AC24">
            <v>15.253754466689147</v>
          </cell>
          <cell r="AD24">
            <v>20.135759793336941</v>
          </cell>
          <cell r="AE24">
            <v>26.448860620384171</v>
          </cell>
          <cell r="AF24">
            <v>59.72</v>
          </cell>
          <cell r="AG24">
            <v>48.920743498629143</v>
          </cell>
          <cell r="AH24">
            <v>61.259791903504194</v>
          </cell>
          <cell r="AI24">
            <v>69.787932259683473</v>
          </cell>
          <cell r="AJ24">
            <v>77.072094493785556</v>
          </cell>
          <cell r="AK24">
            <v>81.818970551115868</v>
          </cell>
          <cell r="AL24">
            <v>84.306116243894962</v>
          </cell>
          <cell r="AM24">
            <v>87.736145966422868</v>
          </cell>
          <cell r="AN24">
            <v>89.760573099563786</v>
          </cell>
          <cell r="AO24">
            <v>91.356224070019636</v>
          </cell>
          <cell r="AP24">
            <v>91.756696287561212</v>
          </cell>
          <cell r="AQ24">
            <v>91.919015052438667</v>
          </cell>
          <cell r="AR24">
            <v>92.295500031342542</v>
          </cell>
          <cell r="AS24">
            <v>92.956383444654406</v>
          </cell>
          <cell r="AT24">
            <v>93.509967119129982</v>
          </cell>
          <cell r="AU24">
            <v>93.509967119129982</v>
          </cell>
          <cell r="AV24">
            <v>93.509967119129982</v>
          </cell>
          <cell r="AW24">
            <v>93.509967119129982</v>
          </cell>
          <cell r="AX24">
            <v>93.509967119129982</v>
          </cell>
          <cell r="AY24">
            <v>93.509967119129982</v>
          </cell>
          <cell r="AZ24">
            <v>93.509967119129982</v>
          </cell>
          <cell r="BA24">
            <v>93.509967119129982</v>
          </cell>
          <cell r="BB24">
            <v>93.628792503518326</v>
          </cell>
          <cell r="BC24">
            <v>94.443333896192854</v>
          </cell>
          <cell r="BD24">
            <v>96.944684400510454</v>
          </cell>
          <cell r="BE24">
            <v>99.219047277988395</v>
          </cell>
          <cell r="BF24">
            <v>100.00000000000001</v>
          </cell>
          <cell r="BG24">
            <v>100.00000000000001</v>
          </cell>
          <cell r="BH24">
            <v>100.00000000000001</v>
          </cell>
          <cell r="BI24">
            <v>100.00000000000001</v>
          </cell>
          <cell r="BJ24">
            <v>100.00000000000001</v>
          </cell>
          <cell r="BK24">
            <v>100.00000000000001</v>
          </cell>
          <cell r="BL24">
            <v>96.303788945386458</v>
          </cell>
          <cell r="BM24">
            <v>96.854343712644763</v>
          </cell>
          <cell r="BN24">
            <v>97.392990797475321</v>
          </cell>
          <cell r="BO24">
            <v>97.850486472107946</v>
          </cell>
          <cell r="BP24">
            <v>98.305951653715169</v>
          </cell>
          <cell r="BQ24">
            <v>98.687070647302647</v>
          </cell>
          <cell r="BR24">
            <v>99.011171671029857</v>
          </cell>
          <cell r="BS24">
            <v>99.258639680124986</v>
          </cell>
          <cell r="BT24">
            <v>99.452250933903983</v>
          </cell>
          <cell r="BU24">
            <v>99.591842607521528</v>
          </cell>
          <cell r="BV24">
            <v>99.685554787680104</v>
          </cell>
          <cell r="BW24">
            <v>99.874462364615198</v>
          </cell>
          <cell r="BX24">
            <v>100.00000000000001</v>
          </cell>
          <cell r="BY24">
            <v>100.00000000000001</v>
          </cell>
          <cell r="BZ24">
            <v>100.00000000000001</v>
          </cell>
          <cell r="CA24">
            <v>100.00000000000001</v>
          </cell>
          <cell r="CB24">
            <v>100.00000000000001</v>
          </cell>
          <cell r="CC24">
            <v>100.00000000000001</v>
          </cell>
          <cell r="CD24">
            <v>100.00000000000001</v>
          </cell>
          <cell r="CE24">
            <v>100.00000000000001</v>
          </cell>
          <cell r="CF24">
            <v>100.00000000000001</v>
          </cell>
          <cell r="CG24">
            <v>100.00000000000001</v>
          </cell>
          <cell r="CH24">
            <v>100.00000000000001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</row>
        <row r="25">
          <cell r="A25" t="str">
            <v>1.6.1</v>
          </cell>
          <cell r="B25" t="str">
            <v>FEED(CSB)</v>
          </cell>
          <cell r="C25">
            <v>19.100000000000001</v>
          </cell>
          <cell r="D25">
            <v>9427.2876668274694</v>
          </cell>
          <cell r="E25">
            <v>0</v>
          </cell>
          <cell r="F25">
            <v>0</v>
          </cell>
          <cell r="G25">
            <v>7.2852445589996746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.986613126587411</v>
          </cell>
          <cell r="W25">
            <v>26.705671822830958</v>
          </cell>
          <cell r="X25">
            <v>80.534504582706262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00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Q25">
            <v>100</v>
          </cell>
          <cell r="BR25">
            <v>100</v>
          </cell>
          <cell r="BS25">
            <v>100</v>
          </cell>
          <cell r="BT25">
            <v>100</v>
          </cell>
          <cell r="BU25">
            <v>100</v>
          </cell>
          <cell r="BV25">
            <v>100</v>
          </cell>
          <cell r="BW25">
            <v>100</v>
          </cell>
          <cell r="BX25">
            <v>100</v>
          </cell>
          <cell r="BY25">
            <v>100</v>
          </cell>
          <cell r="BZ25">
            <v>100</v>
          </cell>
          <cell r="CA25">
            <v>100</v>
          </cell>
          <cell r="CB25">
            <v>100</v>
          </cell>
          <cell r="CC25">
            <v>100</v>
          </cell>
          <cell r="CD25">
            <v>100</v>
          </cell>
          <cell r="CE25">
            <v>100</v>
          </cell>
          <cell r="CF25">
            <v>100</v>
          </cell>
          <cell r="CG25">
            <v>10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</row>
        <row r="26">
          <cell r="A26" t="str">
            <v>1.6.2</v>
          </cell>
          <cell r="B26" t="str">
            <v>DETAIL ENGINEERING sp2224</v>
          </cell>
          <cell r="C26">
            <v>19.2</v>
          </cell>
          <cell r="D26">
            <v>59987.599827526014</v>
          </cell>
          <cell r="E26">
            <v>0</v>
          </cell>
          <cell r="F26">
            <v>0</v>
          </cell>
          <cell r="G26">
            <v>46.35737772050016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8.6168261347783822E-3</v>
          </cell>
          <cell r="W26">
            <v>3.5493473780627435E-2</v>
          </cell>
          <cell r="X26">
            <v>0.22967804689294341</v>
          </cell>
          <cell r="Y26">
            <v>0.77180748093337481</v>
          </cell>
          <cell r="Z26">
            <v>1.3578351061060738</v>
          </cell>
          <cell r="AA26">
            <v>2.6170414655577976</v>
          </cell>
          <cell r="AB26">
            <v>5.1398046334278522</v>
          </cell>
          <cell r="AC26">
            <v>8.5946512718358914</v>
          </cell>
          <cell r="AD26">
            <v>13.860269784688997</v>
          </cell>
          <cell r="AE26">
            <v>20.669434946176818</v>
          </cell>
          <cell r="AF26">
            <v>31.168053257411152</v>
          </cell>
          <cell r="AG26">
            <v>44.907090291711448</v>
          </cell>
          <cell r="AH26">
            <v>58.215703733211683</v>
          </cell>
          <cell r="AI26">
            <v>67.41395951851247</v>
          </cell>
          <cell r="AJ26">
            <v>75.270489150128014</v>
          </cell>
          <cell r="AK26">
            <v>80.39036034511922</v>
          </cell>
          <cell r="AL26">
            <v>83.072938410443243</v>
          </cell>
          <cell r="AM26">
            <v>86.772489475657054</v>
          </cell>
          <cell r="AN26">
            <v>88.955989958953026</v>
          </cell>
          <cell r="AO26">
            <v>90.677022347881945</v>
          </cell>
          <cell r="AP26">
            <v>91.108962458856411</v>
          </cell>
          <cell r="AQ26">
            <v>91.284035740455863</v>
          </cell>
          <cell r="AR26">
            <v>91.690103768261267</v>
          </cell>
          <cell r="AS26">
            <v>92.402917397729794</v>
          </cell>
          <cell r="AT26">
            <v>93</v>
          </cell>
          <cell r="AU26">
            <v>93</v>
          </cell>
          <cell r="AV26">
            <v>93</v>
          </cell>
          <cell r="AW26">
            <v>93</v>
          </cell>
          <cell r="AX26">
            <v>93</v>
          </cell>
          <cell r="AY26">
            <v>93</v>
          </cell>
          <cell r="AZ26">
            <v>93</v>
          </cell>
          <cell r="BA26">
            <v>93</v>
          </cell>
          <cell r="BB26">
            <v>93.12816232305542</v>
          </cell>
          <cell r="BC26">
            <v>94.00670791032482</v>
          </cell>
          <cell r="BD26">
            <v>96.704606958237804</v>
          </cell>
          <cell r="BE26">
            <v>99.157682379361304</v>
          </cell>
          <cell r="BF26">
            <v>100.00000000000001</v>
          </cell>
          <cell r="BG26">
            <v>100.00000000000001</v>
          </cell>
          <cell r="BH26">
            <v>100.00000000000001</v>
          </cell>
          <cell r="BI26">
            <v>100.00000000000001</v>
          </cell>
          <cell r="BJ26">
            <v>100.00000000000001</v>
          </cell>
          <cell r="BK26">
            <v>100.00000000000001</v>
          </cell>
          <cell r="BL26">
            <v>96.013351880148505</v>
          </cell>
          <cell r="BM26">
            <v>96.607167572849818</v>
          </cell>
          <cell r="BN26">
            <v>97.188139913518214</v>
          </cell>
          <cell r="BO26">
            <v>97.681584212062205</v>
          </cell>
          <cell r="BP26">
            <v>98.172838467591205</v>
          </cell>
          <cell r="BQ26">
            <v>98.58390463691309</v>
          </cell>
          <cell r="BR26">
            <v>98.933472537066223</v>
          </cell>
          <cell r="BS26">
            <v>99.200385832493737</v>
          </cell>
          <cell r="BT26">
            <v>99.409210471957081</v>
          </cell>
          <cell r="BU26">
            <v>99.559770836327957</v>
          </cell>
          <cell r="BV26">
            <v>99.660846635657677</v>
          </cell>
          <cell r="BW26">
            <v>99.864597997602758</v>
          </cell>
          <cell r="BX26">
            <v>100.00000000000001</v>
          </cell>
          <cell r="BY26">
            <v>100.00000000000001</v>
          </cell>
          <cell r="BZ26">
            <v>100.00000000000001</v>
          </cell>
          <cell r="CA26">
            <v>100.00000000000001</v>
          </cell>
          <cell r="CB26">
            <v>100.00000000000001</v>
          </cell>
          <cell r="CC26">
            <v>100.00000000000001</v>
          </cell>
          <cell r="CD26">
            <v>100.00000000000001</v>
          </cell>
          <cell r="CE26">
            <v>100.00000000000001</v>
          </cell>
          <cell r="CF26">
            <v>100.00000000000001</v>
          </cell>
          <cell r="CG26">
            <v>100.00000000000001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1.2638173330430789</v>
          </cell>
          <cell r="CR26">
            <v>1.2638173330430789</v>
          </cell>
          <cell r="CS26">
            <v>1.2638173330430789</v>
          </cell>
          <cell r="CT26">
            <v>1.2648716581905082</v>
          </cell>
          <cell r="CU26">
            <v>1.3327244711905226</v>
          </cell>
          <cell r="CV26">
            <v>1.4925569927678766</v>
          </cell>
          <cell r="CW26">
            <v>1.7453892357215828</v>
          </cell>
          <cell r="CX26">
            <v>2.1760873091394637</v>
          </cell>
          <cell r="CY26">
            <v>3.2891294925169432</v>
          </cell>
          <cell r="CZ26">
            <v>4.457871743131248</v>
          </cell>
          <cell r="DA26">
            <v>6.6324991792426768</v>
          </cell>
          <cell r="DB26">
            <v>9.4098031967672746</v>
          </cell>
          <cell r="DC26">
            <v>14.298498061156312</v>
          </cell>
          <cell r="DD26">
            <v>21.207329516429812</v>
          </cell>
          <cell r="DE26">
            <v>31.905850620911952</v>
          </cell>
          <cell r="DF26">
            <v>42.504484492468954</v>
          </cell>
          <cell r="DG26">
            <v>53.601813366011605</v>
          </cell>
          <cell r="DH26">
            <v>62.747653171051645</v>
          </cell>
          <cell r="DI26">
            <v>70.177652356629011</v>
          </cell>
          <cell r="DJ26">
            <v>77.304670864300405</v>
          </cell>
          <cell r="DK26">
            <v>83.249372755639925</v>
          </cell>
          <cell r="DL26">
            <v>87.716055930580509</v>
          </cell>
          <cell r="DM26">
            <v>90.927727536790442</v>
          </cell>
          <cell r="DN26">
            <v>93.384245908998096</v>
          </cell>
          <cell r="DO26">
            <v>95.05005965899818</v>
          </cell>
          <cell r="DP26">
            <v>96.905420089516326</v>
          </cell>
          <cell r="DQ26">
            <v>99.999999999999986</v>
          </cell>
          <cell r="DR26">
            <v>99.999999999999986</v>
          </cell>
          <cell r="DS26">
            <v>99.999999999999986</v>
          </cell>
          <cell r="DT26">
            <v>99.999999999999986</v>
          </cell>
          <cell r="DU26">
            <v>99.999999999999986</v>
          </cell>
          <cell r="DV26">
            <v>99.999999999999986</v>
          </cell>
          <cell r="DW26">
            <v>99.999999999999986</v>
          </cell>
          <cell r="DX26">
            <v>99.999999999999986</v>
          </cell>
          <cell r="DY26">
            <v>99.999999999999986</v>
          </cell>
          <cell r="DZ26">
            <v>99.999999999999986</v>
          </cell>
          <cell r="EA26">
            <v>99.999999999999986</v>
          </cell>
          <cell r="EB26">
            <v>99.999999999999986</v>
          </cell>
          <cell r="EC26">
            <v>99.999999999999986</v>
          </cell>
          <cell r="ED26">
            <v>99.999999999999986</v>
          </cell>
          <cell r="EE26">
            <v>99.999999999999986</v>
          </cell>
        </row>
        <row r="27">
          <cell r="A27" t="str">
            <v>1.6.3</v>
          </cell>
          <cell r="B27" t="str">
            <v>DETAIL ENGINEERING Sp0013</v>
          </cell>
          <cell r="C27">
            <v>19.3</v>
          </cell>
          <cell r="D27">
            <v>59987.599827526014</v>
          </cell>
          <cell r="E27">
            <v>0</v>
          </cell>
          <cell r="F27">
            <v>0</v>
          </cell>
          <cell r="G27">
            <v>46.357377720500168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8.6168261347783822E-3</v>
          </cell>
          <cell r="W27">
            <v>3.5493473780627435E-2</v>
          </cell>
          <cell r="X27">
            <v>0.22967804689294341</v>
          </cell>
          <cell r="Y27">
            <v>0.77180748093337481</v>
          </cell>
          <cell r="Z27">
            <v>1.3578351061060738</v>
          </cell>
          <cell r="AA27">
            <v>2.6170414655577976</v>
          </cell>
          <cell r="AB27">
            <v>5.1398046334278522</v>
          </cell>
          <cell r="AC27">
            <v>8.5946512718358914</v>
          </cell>
          <cell r="AD27">
            <v>13.860269784688997</v>
          </cell>
          <cell r="AE27">
            <v>20.669434946176818</v>
          </cell>
          <cell r="AF27">
            <v>31.168053257411152</v>
          </cell>
          <cell r="AG27">
            <v>44.907090291711448</v>
          </cell>
          <cell r="AH27">
            <v>58.215703733211683</v>
          </cell>
          <cell r="AI27">
            <v>67.41395951851247</v>
          </cell>
          <cell r="AJ27">
            <v>75.270489150128014</v>
          </cell>
          <cell r="AK27">
            <v>80.39036034511922</v>
          </cell>
          <cell r="AL27">
            <v>83.072938410443243</v>
          </cell>
          <cell r="AM27">
            <v>86.772489475657054</v>
          </cell>
          <cell r="AN27">
            <v>88.955989958953026</v>
          </cell>
          <cell r="AO27">
            <v>90.677022347881945</v>
          </cell>
          <cell r="AP27">
            <v>91.108962458856411</v>
          </cell>
          <cell r="AQ27">
            <v>91.284035740455863</v>
          </cell>
          <cell r="AR27">
            <v>91.690103768261267</v>
          </cell>
          <cell r="AS27">
            <v>92.402917397729794</v>
          </cell>
          <cell r="AT27">
            <v>93</v>
          </cell>
          <cell r="AU27">
            <v>93</v>
          </cell>
          <cell r="AV27">
            <v>93</v>
          </cell>
          <cell r="AW27">
            <v>93</v>
          </cell>
          <cell r="AX27">
            <v>93</v>
          </cell>
          <cell r="AY27">
            <v>93</v>
          </cell>
          <cell r="AZ27">
            <v>93</v>
          </cell>
          <cell r="BA27">
            <v>93</v>
          </cell>
          <cell r="BB27">
            <v>93.12816232305542</v>
          </cell>
          <cell r="BC27">
            <v>94.00670791032482</v>
          </cell>
          <cell r="BD27">
            <v>96.704606958237804</v>
          </cell>
          <cell r="BE27">
            <v>99.157682379361304</v>
          </cell>
          <cell r="BF27">
            <v>100.00000000000001</v>
          </cell>
          <cell r="BG27">
            <v>100.00000000000001</v>
          </cell>
          <cell r="BH27">
            <v>100.00000000000001</v>
          </cell>
          <cell r="BI27">
            <v>100.00000000000001</v>
          </cell>
          <cell r="BJ27">
            <v>100.00000000000001</v>
          </cell>
          <cell r="BK27">
            <v>100.00000000000001</v>
          </cell>
          <cell r="BL27">
            <v>96.013351880148505</v>
          </cell>
          <cell r="BM27">
            <v>96.607167572849818</v>
          </cell>
          <cell r="BN27">
            <v>97.188139913518214</v>
          </cell>
          <cell r="BO27">
            <v>97.681584212062205</v>
          </cell>
          <cell r="BP27">
            <v>98.172838467591205</v>
          </cell>
          <cell r="BQ27">
            <v>98.58390463691309</v>
          </cell>
          <cell r="BR27">
            <v>98.933472537066223</v>
          </cell>
          <cell r="BS27">
            <v>99.200385832493737</v>
          </cell>
          <cell r="BT27">
            <v>99.409210471957081</v>
          </cell>
          <cell r="BU27">
            <v>99.559770836327957</v>
          </cell>
          <cell r="BV27">
            <v>99.660846635657677</v>
          </cell>
          <cell r="BW27">
            <v>99.864597997602758</v>
          </cell>
          <cell r="BX27">
            <v>100.00000000000001</v>
          </cell>
          <cell r="BY27">
            <v>100.00000000000001</v>
          </cell>
          <cell r="BZ27">
            <v>100.00000000000001</v>
          </cell>
          <cell r="CA27">
            <v>100.00000000000001</v>
          </cell>
          <cell r="CB27">
            <v>100.00000000000001</v>
          </cell>
          <cell r="CC27">
            <v>100.00000000000001</v>
          </cell>
          <cell r="CD27">
            <v>100.00000000000001</v>
          </cell>
          <cell r="CE27">
            <v>100.00000000000001</v>
          </cell>
          <cell r="CF27">
            <v>100.00000000000001</v>
          </cell>
          <cell r="CG27">
            <v>100.0000000000000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.2638173330430789</v>
          </cell>
          <cell r="CR27">
            <v>1.2638173330430789</v>
          </cell>
          <cell r="CS27">
            <v>1.2638173330430789</v>
          </cell>
          <cell r="CT27">
            <v>1.2648716581905082</v>
          </cell>
          <cell r="CU27">
            <v>1.3327244711905226</v>
          </cell>
          <cell r="CV27">
            <v>1.4925569927678766</v>
          </cell>
          <cell r="CW27">
            <v>1.7453892357215828</v>
          </cell>
          <cell r="CX27">
            <v>2.1760873091394637</v>
          </cell>
          <cell r="CY27">
            <v>3.2891294925169432</v>
          </cell>
          <cell r="CZ27">
            <v>4.457871743131248</v>
          </cell>
          <cell r="DA27">
            <v>6.6324991792426768</v>
          </cell>
          <cell r="DB27">
            <v>9.4098031967672746</v>
          </cell>
          <cell r="DC27">
            <v>14.298498061156312</v>
          </cell>
          <cell r="DD27">
            <v>21.207329516429812</v>
          </cell>
          <cell r="DE27">
            <v>31.905850620911952</v>
          </cell>
          <cell r="DF27">
            <v>42.504484492468954</v>
          </cell>
          <cell r="DG27">
            <v>53.601813366011605</v>
          </cell>
          <cell r="DH27">
            <v>62.747653171051645</v>
          </cell>
          <cell r="DI27">
            <v>70.177652356629011</v>
          </cell>
          <cell r="DJ27">
            <v>77.304670864300405</v>
          </cell>
          <cell r="DK27">
            <v>83.249372755639925</v>
          </cell>
          <cell r="DL27">
            <v>87.716055930580509</v>
          </cell>
          <cell r="DM27">
            <v>90.927727536790442</v>
          </cell>
          <cell r="DN27">
            <v>93.384245908998096</v>
          </cell>
          <cell r="DO27">
            <v>95.05005965899818</v>
          </cell>
          <cell r="DP27">
            <v>96.905420089516326</v>
          </cell>
          <cell r="DQ27">
            <v>99.999999999999986</v>
          </cell>
          <cell r="DR27">
            <v>99.999999999999986</v>
          </cell>
          <cell r="DS27">
            <v>99.999999999999986</v>
          </cell>
          <cell r="DT27">
            <v>99.999999999999986</v>
          </cell>
          <cell r="DU27">
            <v>99.999999999999986</v>
          </cell>
          <cell r="DV27">
            <v>99.999999999999986</v>
          </cell>
          <cell r="DW27">
            <v>99.999999999999986</v>
          </cell>
          <cell r="DX27">
            <v>99.999999999999986</v>
          </cell>
          <cell r="DY27">
            <v>99.999999999999986</v>
          </cell>
          <cell r="DZ27">
            <v>99.999999999999986</v>
          </cell>
          <cell r="EA27">
            <v>99.999999999999986</v>
          </cell>
          <cell r="EB27">
            <v>99.999999999999986</v>
          </cell>
          <cell r="EC27">
            <v>99.999999999999986</v>
          </cell>
          <cell r="ED27">
            <v>99.999999999999986</v>
          </cell>
          <cell r="EE27">
            <v>99.999999999999986</v>
          </cell>
        </row>
        <row r="28">
          <cell r="A28">
            <v>1.7</v>
          </cell>
          <cell r="B28" t="str">
            <v>Electrical</v>
          </cell>
          <cell r="C28">
            <v>22</v>
          </cell>
          <cell r="D28">
            <v>60490.719968943245</v>
          </cell>
          <cell r="E28">
            <v>0</v>
          </cell>
          <cell r="F28">
            <v>9.005863327278824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9.413997522754101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.29835690418198757</v>
          </cell>
          <cell r="W28">
            <v>4.0107565295549241</v>
          </cell>
          <cell r="X28">
            <v>12.577290932174712</v>
          </cell>
          <cell r="Y28">
            <v>16.529262853494821</v>
          </cell>
          <cell r="Z28">
            <v>18.182470474095904</v>
          </cell>
          <cell r="AA28">
            <v>22.013208857789003</v>
          </cell>
          <cell r="AB28">
            <v>26.9648855551822</v>
          </cell>
          <cell r="AC28">
            <v>33.436958787203551</v>
          </cell>
          <cell r="AD28">
            <v>41.277805978811493</v>
          </cell>
          <cell r="AE28">
            <v>49.467614158535916</v>
          </cell>
          <cell r="AF28">
            <v>74.459999999999994</v>
          </cell>
          <cell r="AG28">
            <v>67.467809017704624</v>
          </cell>
          <cell r="AH28">
            <v>74.040744340803911</v>
          </cell>
          <cell r="AI28">
            <v>78.87345873876346</v>
          </cell>
          <cell r="AJ28">
            <v>83.12518478125476</v>
          </cell>
          <cell r="AK28">
            <v>84.915226757828179</v>
          </cell>
          <cell r="AL28">
            <v>86.175361648346083</v>
          </cell>
          <cell r="AM28">
            <v>88.070442446574987</v>
          </cell>
          <cell r="AN28">
            <v>89.662038495528208</v>
          </cell>
          <cell r="AO28">
            <v>91.270580920633336</v>
          </cell>
          <cell r="AP28">
            <v>91.680337239078284</v>
          </cell>
          <cell r="AQ28">
            <v>92.650066730057247</v>
          </cell>
          <cell r="AR28">
            <v>92.899138226073376</v>
          </cell>
          <cell r="AS28">
            <v>93.652753100129701</v>
          </cell>
          <cell r="AT28">
            <v>94.05128588013585</v>
          </cell>
          <cell r="AU28">
            <v>94.05128588013585</v>
          </cell>
          <cell r="AV28">
            <v>94.05128588013585</v>
          </cell>
          <cell r="AW28">
            <v>94.05128588013585</v>
          </cell>
          <cell r="AX28">
            <v>94.05128588013585</v>
          </cell>
          <cell r="AY28">
            <v>94.14463963303912</v>
          </cell>
          <cell r="AZ28">
            <v>94.423541093956686</v>
          </cell>
          <cell r="BA28">
            <v>95.152004733602226</v>
          </cell>
          <cell r="BB28">
            <v>96.407463455353749</v>
          </cell>
          <cell r="BC28">
            <v>97.7309041395945</v>
          </cell>
          <cell r="BD28">
            <v>98.952433066852791</v>
          </cell>
          <cell r="BE28">
            <v>99.661549105372217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96.365253527536368</v>
          </cell>
          <cell r="BM28">
            <v>96.797269596998561</v>
          </cell>
          <cell r="BN28">
            <v>97.201858138531492</v>
          </cell>
          <cell r="BO28">
            <v>97.534432280192092</v>
          </cell>
          <cell r="BP28">
            <v>97.859107437300878</v>
          </cell>
          <cell r="BQ28">
            <v>98.126087932065317</v>
          </cell>
          <cell r="BR28">
            <v>98.352774258479002</v>
          </cell>
          <cell r="BS28">
            <v>98.527073647843423</v>
          </cell>
          <cell r="BT28">
            <v>98.665482920163811</v>
          </cell>
          <cell r="BU28">
            <v>98.800489464078495</v>
          </cell>
          <cell r="BV28">
            <v>99.560205533364936</v>
          </cell>
          <cell r="BW28">
            <v>99.9134081318646</v>
          </cell>
          <cell r="BX28">
            <v>100</v>
          </cell>
          <cell r="BY28">
            <v>100</v>
          </cell>
          <cell r="BZ28">
            <v>100</v>
          </cell>
          <cell r="CA28">
            <v>100</v>
          </cell>
          <cell r="CB28">
            <v>100</v>
          </cell>
          <cell r="CC28">
            <v>100</v>
          </cell>
          <cell r="CD28">
            <v>100</v>
          </cell>
          <cell r="CE28">
            <v>100</v>
          </cell>
          <cell r="CF28">
            <v>100</v>
          </cell>
          <cell r="CG28">
            <v>100</v>
          </cell>
          <cell r="CH28">
            <v>99.999999999999986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</row>
        <row r="29">
          <cell r="A29" t="str">
            <v>1.7.1</v>
          </cell>
          <cell r="B29" t="str">
            <v>FEED(Elec)</v>
          </cell>
          <cell r="C29">
            <v>22.1</v>
          </cell>
          <cell r="D29">
            <v>9084.7199689432528</v>
          </cell>
          <cell r="E29">
            <v>0</v>
          </cell>
          <cell r="F29">
            <v>0</v>
          </cell>
          <cell r="G29">
            <v>15.018369716226672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986613126587411</v>
          </cell>
          <cell r="W29">
            <v>26.705671822830958</v>
          </cell>
          <cell r="X29">
            <v>80.534504582706262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00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Q29">
            <v>100</v>
          </cell>
          <cell r="BR29">
            <v>100</v>
          </cell>
          <cell r="BS29">
            <v>100</v>
          </cell>
          <cell r="BT29">
            <v>100</v>
          </cell>
          <cell r="BU29">
            <v>100</v>
          </cell>
          <cell r="BV29">
            <v>100</v>
          </cell>
          <cell r="BW29">
            <v>100</v>
          </cell>
          <cell r="BX29">
            <v>100</v>
          </cell>
          <cell r="BY29">
            <v>100</v>
          </cell>
          <cell r="BZ29">
            <v>100</v>
          </cell>
          <cell r="CA29">
            <v>100</v>
          </cell>
          <cell r="CB29">
            <v>100</v>
          </cell>
          <cell r="CC29">
            <v>100</v>
          </cell>
          <cell r="CD29">
            <v>100</v>
          </cell>
          <cell r="CE29">
            <v>100</v>
          </cell>
          <cell r="CF29">
            <v>100</v>
          </cell>
          <cell r="CG29">
            <v>10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</row>
        <row r="30">
          <cell r="A30" t="str">
            <v>1.7.2</v>
          </cell>
          <cell r="B30" t="str">
            <v>DETAIL ENGINEERING sp2224</v>
          </cell>
          <cell r="C30">
            <v>22.2</v>
          </cell>
          <cell r="D30">
            <v>25702.999999999996</v>
          </cell>
          <cell r="E30">
            <v>0</v>
          </cell>
          <cell r="F30">
            <v>0</v>
          </cell>
          <cell r="G30">
            <v>42.49081514188666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.56755946338260699</v>
          </cell>
          <cell r="Y30">
            <v>1.7779055687951937</v>
          </cell>
          <cell r="Z30">
            <v>3.7232761330931963</v>
          </cell>
          <cell r="AA30">
            <v>8.2310013566519551</v>
          </cell>
          <cell r="AB30">
            <v>14.057762600062329</v>
          </cell>
          <cell r="AC30">
            <v>21.673612296531552</v>
          </cell>
          <cell r="AD30">
            <v>30.900132387315342</v>
          </cell>
          <cell r="AE30">
            <v>40.53728356031209</v>
          </cell>
          <cell r="AF30">
            <v>51.583212111148434</v>
          </cell>
          <cell r="AG30">
            <v>61.718560971750179</v>
          </cell>
          <cell r="AH30">
            <v>69.453097601785089</v>
          </cell>
          <cell r="AI30">
            <v>75.139872945847088</v>
          </cell>
          <cell r="AJ30">
            <v>80.142984828137187</v>
          </cell>
          <cell r="AK30">
            <v>82.249371785643248</v>
          </cell>
          <cell r="AL30">
            <v>83.732203882780027</v>
          </cell>
          <cell r="AM30">
            <v>85.962192636703406</v>
          </cell>
          <cell r="AN30">
            <v>87.835063330803436</v>
          </cell>
          <cell r="AO30">
            <v>89.727875247606917</v>
          </cell>
          <cell r="AP30">
            <v>90.21004570853674</v>
          </cell>
          <cell r="AQ30">
            <v>91.35115054229999</v>
          </cell>
          <cell r="AR30">
            <v>91.644239172377382</v>
          </cell>
          <cell r="AS30">
            <v>92.531036556164707</v>
          </cell>
          <cell r="AT30">
            <v>92.999999999999986</v>
          </cell>
          <cell r="AU30">
            <v>92.999999999999986</v>
          </cell>
          <cell r="AV30">
            <v>92.999999999999986</v>
          </cell>
          <cell r="AW30">
            <v>92.999999999999986</v>
          </cell>
          <cell r="AX30">
            <v>92.999999999999986</v>
          </cell>
          <cell r="AY30">
            <v>93.109851685113028</v>
          </cell>
          <cell r="AZ30">
            <v>93.438041977516519</v>
          </cell>
          <cell r="BA30">
            <v>94.295243277624593</v>
          </cell>
          <cell r="BB30">
            <v>95.772572810559268</v>
          </cell>
          <cell r="BC30">
            <v>97.329898411187827</v>
          </cell>
          <cell r="BD30">
            <v>98.767301910249131</v>
          </cell>
          <cell r="BE30">
            <v>99.60173640644733</v>
          </cell>
          <cell r="BF30">
            <v>99.999999999999986</v>
          </cell>
          <cell r="BG30">
            <v>99.999999999999986</v>
          </cell>
          <cell r="BH30">
            <v>99.999999999999986</v>
          </cell>
          <cell r="BI30">
            <v>99.999999999999986</v>
          </cell>
          <cell r="BJ30">
            <v>99.999999999999986</v>
          </cell>
          <cell r="BK30">
            <v>99.999999999999986</v>
          </cell>
          <cell r="BL30">
            <v>95.722903337666764</v>
          </cell>
          <cell r="BM30">
            <v>96.231267401782262</v>
          </cell>
          <cell r="BN30">
            <v>96.707356810966246</v>
          </cell>
          <cell r="BO30">
            <v>97.098705082998748</v>
          </cell>
          <cell r="BP30">
            <v>97.480758423261392</v>
          </cell>
          <cell r="BQ30">
            <v>97.794921018016154</v>
          </cell>
          <cell r="BR30">
            <v>98.06166846173636</v>
          </cell>
          <cell r="BS30">
            <v>98.266770892440945</v>
          </cell>
          <cell r="BT30">
            <v>98.429640528923798</v>
          </cell>
          <cell r="BU30">
            <v>98.588506090179649</v>
          </cell>
          <cell r="BV30">
            <v>99.482482902285483</v>
          </cell>
          <cell r="BW30">
            <v>99.898105193032592</v>
          </cell>
          <cell r="BX30">
            <v>99.999999999999986</v>
          </cell>
          <cell r="BY30">
            <v>99.999999999999986</v>
          </cell>
          <cell r="BZ30">
            <v>99.999999999999986</v>
          </cell>
          <cell r="CA30">
            <v>99.999999999999986</v>
          </cell>
          <cell r="CB30">
            <v>99.999999999999986</v>
          </cell>
          <cell r="CC30">
            <v>99.999999999999986</v>
          </cell>
          <cell r="CD30">
            <v>99.999999999999986</v>
          </cell>
          <cell r="CE30">
            <v>99.999999999999986</v>
          </cell>
          <cell r="CF30">
            <v>99.999999999999986</v>
          </cell>
          <cell r="CG30">
            <v>99.999999999999986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5.0975178354558143E-2</v>
          </cell>
          <cell r="CV30">
            <v>0.49031504053851577</v>
          </cell>
          <cell r="CW30">
            <v>1.6211987311075853</v>
          </cell>
          <cell r="CX30">
            <v>3.306393419301358</v>
          </cell>
          <cell r="CY30">
            <v>5.9154812758728346</v>
          </cell>
          <cell r="CZ30">
            <v>9.3870893793077812</v>
          </cell>
          <cell r="DA30">
            <v>13.389018893592958</v>
          </cell>
          <cell r="DB30">
            <v>17.783833111029328</v>
          </cell>
          <cell r="DC30">
            <v>23.705293775575754</v>
          </cell>
          <cell r="DD30">
            <v>30.756396233205802</v>
          </cell>
          <cell r="DE30">
            <v>39.108779954498054</v>
          </cell>
          <cell r="DF30">
            <v>48.011934941059643</v>
          </cell>
          <cell r="DG30">
            <v>57.394316578971328</v>
          </cell>
          <cell r="DH30">
            <v>65.80373799941907</v>
          </cell>
          <cell r="DI30">
            <v>73.552286700044959</v>
          </cell>
          <cell r="DJ30">
            <v>80.069324987909454</v>
          </cell>
          <cell r="DK30">
            <v>85.756166150026971</v>
          </cell>
          <cell r="DL30">
            <v>89.89832796035256</v>
          </cell>
          <cell r="DM30">
            <v>92.428439803072536</v>
          </cell>
          <cell r="DN30">
            <v>94.613968548878745</v>
          </cell>
          <cell r="DO30">
            <v>96.360551776360865</v>
          </cell>
          <cell r="DP30">
            <v>97.683088865412486</v>
          </cell>
          <cell r="DQ30">
            <v>99.999999999999986</v>
          </cell>
          <cell r="DR30">
            <v>99.999999999999986</v>
          </cell>
          <cell r="DS30">
            <v>99.999999999999986</v>
          </cell>
          <cell r="DT30">
            <v>99.999999999999986</v>
          </cell>
          <cell r="DU30">
            <v>99.999999999999986</v>
          </cell>
          <cell r="DV30">
            <v>99.999999999999986</v>
          </cell>
          <cell r="DW30">
            <v>99.999999999999986</v>
          </cell>
          <cell r="DX30">
            <v>99.999999999999986</v>
          </cell>
          <cell r="DY30">
            <v>99.999999999999986</v>
          </cell>
          <cell r="DZ30">
            <v>99.999999999999986</v>
          </cell>
          <cell r="EA30">
            <v>99.999999999999986</v>
          </cell>
          <cell r="EB30">
            <v>99.999999999999986</v>
          </cell>
          <cell r="EC30">
            <v>99.999999999999986</v>
          </cell>
          <cell r="ED30">
            <v>99.999999999999986</v>
          </cell>
          <cell r="EE30">
            <v>99.999999999999986</v>
          </cell>
        </row>
        <row r="31">
          <cell r="A31" t="str">
            <v>1.7.3</v>
          </cell>
          <cell r="B31" t="str">
            <v>DETAIL ENGINEERING Sp0013</v>
          </cell>
          <cell r="C31">
            <v>22.3</v>
          </cell>
          <cell r="D31">
            <v>25702.999999999996</v>
          </cell>
          <cell r="E31">
            <v>0</v>
          </cell>
          <cell r="F31">
            <v>0</v>
          </cell>
          <cell r="G31">
            <v>42.49081514188666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56755946338260699</v>
          </cell>
          <cell r="Y31">
            <v>1.7779055687951937</v>
          </cell>
          <cell r="Z31">
            <v>3.7232761330931963</v>
          </cell>
          <cell r="AA31">
            <v>8.2310013566519551</v>
          </cell>
          <cell r="AB31">
            <v>14.057762600062329</v>
          </cell>
          <cell r="AC31">
            <v>21.673612296531552</v>
          </cell>
          <cell r="AD31">
            <v>30.900132387315342</v>
          </cell>
          <cell r="AE31">
            <v>40.53728356031209</v>
          </cell>
          <cell r="AF31">
            <v>51.583212111148434</v>
          </cell>
          <cell r="AG31">
            <v>61.718560971750179</v>
          </cell>
          <cell r="AH31">
            <v>69.453097601785089</v>
          </cell>
          <cell r="AI31">
            <v>75.139872945847088</v>
          </cell>
          <cell r="AJ31">
            <v>80.142984828137187</v>
          </cell>
          <cell r="AK31">
            <v>82.249371785643248</v>
          </cell>
          <cell r="AL31">
            <v>83.732203882780027</v>
          </cell>
          <cell r="AM31">
            <v>85.962192636703406</v>
          </cell>
          <cell r="AN31">
            <v>87.835063330803436</v>
          </cell>
          <cell r="AO31">
            <v>89.727875247606917</v>
          </cell>
          <cell r="AP31">
            <v>90.21004570853674</v>
          </cell>
          <cell r="AQ31">
            <v>91.35115054229999</v>
          </cell>
          <cell r="AR31">
            <v>91.644239172377382</v>
          </cell>
          <cell r="AS31">
            <v>92.531036556164707</v>
          </cell>
          <cell r="AT31">
            <v>92.999999999999986</v>
          </cell>
          <cell r="AU31">
            <v>92.999999999999986</v>
          </cell>
          <cell r="AV31">
            <v>92.999999999999986</v>
          </cell>
          <cell r="AW31">
            <v>92.999999999999986</v>
          </cell>
          <cell r="AX31">
            <v>92.999999999999986</v>
          </cell>
          <cell r="AY31">
            <v>93.109851685113028</v>
          </cell>
          <cell r="AZ31">
            <v>93.438041977516519</v>
          </cell>
          <cell r="BA31">
            <v>94.295243277624593</v>
          </cell>
          <cell r="BB31">
            <v>95.772572810559268</v>
          </cell>
          <cell r="BC31">
            <v>97.329898411187827</v>
          </cell>
          <cell r="BD31">
            <v>98.767301910249131</v>
          </cell>
          <cell r="BE31">
            <v>99.60173640644733</v>
          </cell>
          <cell r="BF31">
            <v>99.999999999999986</v>
          </cell>
          <cell r="BG31">
            <v>99.999999999999986</v>
          </cell>
          <cell r="BH31">
            <v>99.999999999999986</v>
          </cell>
          <cell r="BI31">
            <v>99.999999999999986</v>
          </cell>
          <cell r="BJ31">
            <v>99.999999999999986</v>
          </cell>
          <cell r="BK31">
            <v>99.999999999999986</v>
          </cell>
          <cell r="BL31">
            <v>95.722903337666764</v>
          </cell>
          <cell r="BM31">
            <v>96.231267401782262</v>
          </cell>
          <cell r="BN31">
            <v>96.707356810966246</v>
          </cell>
          <cell r="BO31">
            <v>97.098705082998748</v>
          </cell>
          <cell r="BP31">
            <v>97.480758423261392</v>
          </cell>
          <cell r="BQ31">
            <v>97.794921018016154</v>
          </cell>
          <cell r="BR31">
            <v>98.06166846173636</v>
          </cell>
          <cell r="BS31">
            <v>98.266770892440945</v>
          </cell>
          <cell r="BT31">
            <v>98.429640528923798</v>
          </cell>
          <cell r="BU31">
            <v>98.588506090179649</v>
          </cell>
          <cell r="BV31">
            <v>99.482482902285483</v>
          </cell>
          <cell r="BW31">
            <v>99.898105193032592</v>
          </cell>
          <cell r="BX31">
            <v>99.999999999999986</v>
          </cell>
          <cell r="BY31">
            <v>99.999999999999986</v>
          </cell>
          <cell r="BZ31">
            <v>99.999999999999986</v>
          </cell>
          <cell r="CA31">
            <v>99.999999999999986</v>
          </cell>
          <cell r="CB31">
            <v>99.999999999999986</v>
          </cell>
          <cell r="CC31">
            <v>99.999999999999986</v>
          </cell>
          <cell r="CD31">
            <v>99.999999999999986</v>
          </cell>
          <cell r="CE31">
            <v>99.999999999999986</v>
          </cell>
          <cell r="CF31">
            <v>99.999999999999986</v>
          </cell>
          <cell r="CG31">
            <v>99.999999999999986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5.0975178354558143E-2</v>
          </cell>
          <cell r="CV31">
            <v>0.49031504053851577</v>
          </cell>
          <cell r="CW31">
            <v>1.6211987311075853</v>
          </cell>
          <cell r="CX31">
            <v>3.306393419301358</v>
          </cell>
          <cell r="CY31">
            <v>5.9154812758728346</v>
          </cell>
          <cell r="CZ31">
            <v>9.3870893793077812</v>
          </cell>
          <cell r="DA31">
            <v>13.389018893592958</v>
          </cell>
          <cell r="DB31">
            <v>17.783833111029328</v>
          </cell>
          <cell r="DC31">
            <v>23.705293775575754</v>
          </cell>
          <cell r="DD31">
            <v>30.756396233205802</v>
          </cell>
          <cell r="DE31">
            <v>39.108779954498054</v>
          </cell>
          <cell r="DF31">
            <v>48.011934941059643</v>
          </cell>
          <cell r="DG31">
            <v>57.394316578971328</v>
          </cell>
          <cell r="DH31">
            <v>65.80373799941907</v>
          </cell>
          <cell r="DI31">
            <v>73.552286700044959</v>
          </cell>
          <cell r="DJ31">
            <v>80.069324987909454</v>
          </cell>
          <cell r="DK31">
            <v>85.756166150026971</v>
          </cell>
          <cell r="DL31">
            <v>89.89832796035256</v>
          </cell>
          <cell r="DM31">
            <v>92.428439803072536</v>
          </cell>
          <cell r="DN31">
            <v>94.613968548878745</v>
          </cell>
          <cell r="DO31">
            <v>96.360551776360865</v>
          </cell>
          <cell r="DP31">
            <v>97.683088865412486</v>
          </cell>
          <cell r="DQ31">
            <v>99.999999999999986</v>
          </cell>
          <cell r="DR31">
            <v>99.999999999999986</v>
          </cell>
          <cell r="DS31">
            <v>99.999999999999986</v>
          </cell>
          <cell r="DT31">
            <v>99.999999999999986</v>
          </cell>
          <cell r="DU31">
            <v>99.999999999999986</v>
          </cell>
          <cell r="DV31">
            <v>99.999999999999986</v>
          </cell>
          <cell r="DW31">
            <v>99.999999999999986</v>
          </cell>
          <cell r="DX31">
            <v>99.999999999999986</v>
          </cell>
          <cell r="DY31">
            <v>99.999999999999986</v>
          </cell>
          <cell r="DZ31">
            <v>99.999999999999986</v>
          </cell>
          <cell r="EA31">
            <v>99.999999999999986</v>
          </cell>
          <cell r="EB31">
            <v>99.999999999999986</v>
          </cell>
          <cell r="EC31">
            <v>99.999999999999986</v>
          </cell>
          <cell r="ED31">
            <v>99.999999999999986</v>
          </cell>
          <cell r="EE31">
            <v>99.999999999999986</v>
          </cell>
        </row>
        <row r="32">
          <cell r="A32">
            <v>1.8</v>
          </cell>
          <cell r="B32" t="str">
            <v>Instrument</v>
          </cell>
          <cell r="C32">
            <v>25</v>
          </cell>
          <cell r="D32">
            <v>51761.080585784082</v>
          </cell>
          <cell r="E32">
            <v>0</v>
          </cell>
          <cell r="F32">
            <v>7.7061939032493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.660800806196981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.17148306759836351</v>
          </cell>
          <cell r="W32">
            <v>2.3158404173156812</v>
          </cell>
          <cell r="X32">
            <v>6.9757209308451964</v>
          </cell>
          <cell r="Y32">
            <v>8.7345255616409716</v>
          </cell>
          <cell r="Z32">
            <v>9.2304182145484024</v>
          </cell>
          <cell r="AA32">
            <v>10.116290760659592</v>
          </cell>
          <cell r="AB32">
            <v>11.832412290038056</v>
          </cell>
          <cell r="AC32">
            <v>15.473977492094612</v>
          </cell>
          <cell r="AD32">
            <v>20.867227839380266</v>
          </cell>
          <cell r="AE32">
            <v>27.777837947432566</v>
          </cell>
          <cell r="AF32">
            <v>59.92</v>
          </cell>
          <cell r="AG32">
            <v>48.856655048794565</v>
          </cell>
          <cell r="AH32">
            <v>59.545072790080084</v>
          </cell>
          <cell r="AI32">
            <v>67.901695994137128</v>
          </cell>
          <cell r="AJ32">
            <v>74.513846445244852</v>
          </cell>
          <cell r="AK32">
            <v>79.609474695402554</v>
          </cell>
          <cell r="AL32">
            <v>83.810891970481677</v>
          </cell>
          <cell r="AM32">
            <v>86.855288387358044</v>
          </cell>
          <cell r="AN32">
            <v>89.078897702497784</v>
          </cell>
          <cell r="AO32">
            <v>91.920839476657747</v>
          </cell>
          <cell r="AP32">
            <v>93.076007253133028</v>
          </cell>
          <cell r="AQ32">
            <v>93.438740665446019</v>
          </cell>
          <cell r="AR32">
            <v>93.604235146301761</v>
          </cell>
          <cell r="AS32">
            <v>93.604235146301761</v>
          </cell>
          <cell r="AT32">
            <v>93.604235146301761</v>
          </cell>
          <cell r="AU32">
            <v>93.604235146301761</v>
          </cell>
          <cell r="AV32">
            <v>93.604235146301761</v>
          </cell>
          <cell r="AW32">
            <v>93.604235146301761</v>
          </cell>
          <cell r="AX32">
            <v>93.604235146301761</v>
          </cell>
          <cell r="AY32">
            <v>93.604235146301761</v>
          </cell>
          <cell r="AZ32">
            <v>93.702521319895752</v>
          </cell>
          <cell r="BA32">
            <v>94.099470999019758</v>
          </cell>
          <cell r="BB32">
            <v>95.163670605575973</v>
          </cell>
          <cell r="BC32">
            <v>96.672242797095635</v>
          </cell>
          <cell r="BD32">
            <v>98.385174494049565</v>
          </cell>
          <cell r="BE32">
            <v>99.525197634040055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96.001426103375849</v>
          </cell>
          <cell r="BM32">
            <v>96.512463729815678</v>
          </cell>
          <cell r="BN32">
            <v>96.99707620578593</v>
          </cell>
          <cell r="BO32">
            <v>97.399190670367133</v>
          </cell>
          <cell r="BP32">
            <v>97.794405894101288</v>
          </cell>
          <cell r="BQ32">
            <v>98.120760822357624</v>
          </cell>
          <cell r="BR32">
            <v>98.398218755736167</v>
          </cell>
          <cell r="BS32">
            <v>98.611218410231885</v>
          </cell>
          <cell r="BT32">
            <v>98.779608986000682</v>
          </cell>
          <cell r="BU32">
            <v>98.952535720448182</v>
          </cell>
          <cell r="BV32">
            <v>99.495142982693139</v>
          </cell>
          <cell r="BW32">
            <v>99.890092750680736</v>
          </cell>
          <cell r="BX32">
            <v>100</v>
          </cell>
          <cell r="BY32">
            <v>100</v>
          </cell>
          <cell r="BZ32">
            <v>100</v>
          </cell>
          <cell r="CA32">
            <v>100</v>
          </cell>
          <cell r="CB32">
            <v>100</v>
          </cell>
          <cell r="CC32">
            <v>100</v>
          </cell>
          <cell r="CD32">
            <v>100</v>
          </cell>
          <cell r="CE32">
            <v>100</v>
          </cell>
          <cell r="CF32">
            <v>100</v>
          </cell>
          <cell r="CG32">
            <v>100</v>
          </cell>
          <cell r="CH32">
            <v>100.00000000000001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</row>
        <row r="33">
          <cell r="A33" t="str">
            <v>1.8.1</v>
          </cell>
          <cell r="B33" t="str">
            <v>FEED(Instrument)</v>
          </cell>
          <cell r="C33">
            <v>25.1</v>
          </cell>
          <cell r="D33">
            <v>4467.9805857840756</v>
          </cell>
          <cell r="E33">
            <v>0</v>
          </cell>
          <cell r="F33">
            <v>0</v>
          </cell>
          <cell r="G33">
            <v>8.631930661453740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.986613126587411</v>
          </cell>
          <cell r="W33">
            <v>26.705671822830958</v>
          </cell>
          <cell r="X33">
            <v>80.534504582706262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00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Q33">
            <v>100</v>
          </cell>
          <cell r="BR33">
            <v>100</v>
          </cell>
          <cell r="BS33">
            <v>100</v>
          </cell>
          <cell r="BT33">
            <v>100</v>
          </cell>
          <cell r="BU33">
            <v>100</v>
          </cell>
          <cell r="BV33">
            <v>100</v>
          </cell>
          <cell r="BW33">
            <v>100</v>
          </cell>
          <cell r="BX33">
            <v>100</v>
          </cell>
          <cell r="BY33">
            <v>100</v>
          </cell>
          <cell r="BZ33">
            <v>100</v>
          </cell>
          <cell r="CA33">
            <v>100</v>
          </cell>
          <cell r="CB33">
            <v>100</v>
          </cell>
          <cell r="CC33">
            <v>100</v>
          </cell>
          <cell r="CD33">
            <v>100</v>
          </cell>
          <cell r="CE33">
            <v>100</v>
          </cell>
          <cell r="CF33">
            <v>100</v>
          </cell>
          <cell r="CG33">
            <v>10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</row>
        <row r="34">
          <cell r="A34" t="str">
            <v>1.8.2</v>
          </cell>
          <cell r="B34" t="str">
            <v>DETAIL ENGINEERING sp2224</v>
          </cell>
          <cell r="C34">
            <v>25.2</v>
          </cell>
          <cell r="D34">
            <v>23646.550000000003</v>
          </cell>
          <cell r="E34">
            <v>0</v>
          </cell>
          <cell r="F34">
            <v>0</v>
          </cell>
          <cell r="G34">
            <v>45.68403466927312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.1629164291688724E-2</v>
          </cell>
          <cell r="X34">
            <v>2.630934077378522E-2</v>
          </cell>
          <cell r="Y34">
            <v>0.11228747737580803</v>
          </cell>
          <cell r="Z34">
            <v>0.65502922128855123</v>
          </cell>
          <cell r="AA34">
            <v>1.6245939199019843</v>
          </cell>
          <cell r="AB34">
            <v>3.5028447593935308</v>
          </cell>
          <cell r="AC34">
            <v>7.4884441360898464</v>
          </cell>
          <cell r="AD34">
            <v>13.39121781438881</v>
          </cell>
          <cell r="AE34">
            <v>20.954702692728976</v>
          </cell>
          <cell r="AF34">
            <v>31.920010471597262</v>
          </cell>
          <cell r="AG34">
            <v>44.02492542366862</v>
          </cell>
          <cell r="AH34">
            <v>55.723123512633073</v>
          </cell>
          <cell r="AI34">
            <v>64.869232502955754</v>
          </cell>
          <cell r="AJ34">
            <v>72.106060969372948</v>
          </cell>
          <cell r="AK34">
            <v>77.68309492340876</v>
          </cell>
          <cell r="AL34">
            <v>82.281437982964505</v>
          </cell>
          <cell r="AM34">
            <v>85.613451495908478</v>
          </cell>
          <cell r="AN34">
            <v>88.047134653752806</v>
          </cell>
          <cell r="AO34">
            <v>91.157566771596649</v>
          </cell>
          <cell r="AP34">
            <v>92.421868167957584</v>
          </cell>
          <cell r="AQ34">
            <v>92.818870550670667</v>
          </cell>
          <cell r="AR34">
            <v>93.000000000000014</v>
          </cell>
          <cell r="AS34">
            <v>93.000000000000014</v>
          </cell>
          <cell r="AT34">
            <v>93.000000000000014</v>
          </cell>
          <cell r="AU34">
            <v>93.000000000000014</v>
          </cell>
          <cell r="AV34">
            <v>93.000000000000014</v>
          </cell>
          <cell r="AW34">
            <v>93.000000000000014</v>
          </cell>
          <cell r="AX34">
            <v>93.000000000000014</v>
          </cell>
          <cell r="AY34">
            <v>93.000000000000014</v>
          </cell>
          <cell r="AZ34">
            <v>93.107571687029747</v>
          </cell>
          <cell r="BA34">
            <v>93.542022893012017</v>
          </cell>
          <cell r="BB34">
            <v>94.706761968993831</v>
          </cell>
          <cell r="BC34">
            <v>96.357855400693623</v>
          </cell>
          <cell r="BD34">
            <v>98.232615050705519</v>
          </cell>
          <cell r="BE34">
            <v>99.48034103226955</v>
          </cell>
          <cell r="BF34">
            <v>100.00000000000001</v>
          </cell>
          <cell r="BG34">
            <v>100.00000000000001</v>
          </cell>
          <cell r="BH34">
            <v>100.00000000000001</v>
          </cell>
          <cell r="BI34">
            <v>100.00000000000001</v>
          </cell>
          <cell r="BJ34">
            <v>100.00000000000001</v>
          </cell>
          <cell r="BK34">
            <v>100.00000000000001</v>
          </cell>
          <cell r="BL34">
            <v>95.623663796803868</v>
          </cell>
          <cell r="BM34">
            <v>96.182981324403457</v>
          </cell>
          <cell r="BN34">
            <v>96.713377205019697</v>
          </cell>
          <cell r="BO34">
            <v>97.153481135738943</v>
          </cell>
          <cell r="BP34">
            <v>97.586034024943316</v>
          </cell>
          <cell r="BQ34">
            <v>97.943221093269216</v>
          </cell>
          <cell r="BR34">
            <v>98.24689165935122</v>
          </cell>
          <cell r="BS34">
            <v>98.480014298406317</v>
          </cell>
          <cell r="BT34">
            <v>98.664313449070065</v>
          </cell>
          <cell r="BU34">
            <v>98.853577308643068</v>
          </cell>
          <cell r="BV34">
            <v>99.447446990002376</v>
          </cell>
          <cell r="BW34">
            <v>99.879709344725214</v>
          </cell>
          <cell r="BX34">
            <v>100.00000000000001</v>
          </cell>
          <cell r="BY34">
            <v>100.00000000000001</v>
          </cell>
          <cell r="BZ34">
            <v>100.00000000000001</v>
          </cell>
          <cell r="CA34">
            <v>100.00000000000001</v>
          </cell>
          <cell r="CB34">
            <v>100.00000000000001</v>
          </cell>
          <cell r="CC34">
            <v>100.00000000000001</v>
          </cell>
          <cell r="CD34">
            <v>100.00000000000001</v>
          </cell>
          <cell r="CE34">
            <v>100.00000000000001</v>
          </cell>
          <cell r="CF34">
            <v>100.00000000000001</v>
          </cell>
          <cell r="CG34">
            <v>100.00000000000001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3.6663221957833121E-2</v>
          </cell>
          <cell r="CW34">
            <v>0.42649743218638131</v>
          </cell>
          <cell r="CX34">
            <v>1.1505105497176538</v>
          </cell>
          <cell r="CY34">
            <v>2.4542599754795251</v>
          </cell>
          <cell r="CZ34">
            <v>5.0371197705736925</v>
          </cell>
          <cell r="DA34">
            <v>9.7900138350685992</v>
          </cell>
          <cell r="DB34">
            <v>15.198567611907706</v>
          </cell>
          <cell r="DC34">
            <v>22.956291053883415</v>
          </cell>
          <cell r="DD34">
            <v>32.253074912210465</v>
          </cell>
          <cell r="DE34">
            <v>42.888123322476325</v>
          </cell>
          <cell r="DF34">
            <v>53.146839256848082</v>
          </cell>
          <cell r="DG34">
            <v>62.884653370311973</v>
          </cell>
          <cell r="DH34">
            <v>71.453628764371516</v>
          </cell>
          <cell r="DI34">
            <v>79.065952146344401</v>
          </cell>
          <cell r="DJ34">
            <v>84.857447581291297</v>
          </cell>
          <cell r="DK34">
            <v>89.074231472361646</v>
          </cell>
          <cell r="DL34">
            <v>93.411584120780603</v>
          </cell>
          <cell r="DM34">
            <v>96.412922169852948</v>
          </cell>
          <cell r="DN34">
            <v>97.932670649326937</v>
          </cell>
          <cell r="DO34">
            <v>98.903679972502701</v>
          </cell>
          <cell r="DP34">
            <v>99.546889725527635</v>
          </cell>
          <cell r="DQ34">
            <v>100.00000000000001</v>
          </cell>
          <cell r="DR34">
            <v>100.00000000000001</v>
          </cell>
          <cell r="DS34">
            <v>100.00000000000001</v>
          </cell>
          <cell r="DT34">
            <v>100.00000000000001</v>
          </cell>
          <cell r="DU34">
            <v>100.00000000000001</v>
          </cell>
          <cell r="DV34">
            <v>100.00000000000001</v>
          </cell>
          <cell r="DW34">
            <v>100.00000000000001</v>
          </cell>
          <cell r="DX34">
            <v>100.00000000000001</v>
          </cell>
          <cell r="DY34">
            <v>100.00000000000001</v>
          </cell>
          <cell r="DZ34">
            <v>100.00000000000001</v>
          </cell>
          <cell r="EA34">
            <v>100.00000000000001</v>
          </cell>
          <cell r="EB34">
            <v>100.00000000000001</v>
          </cell>
          <cell r="EC34">
            <v>100.00000000000001</v>
          </cell>
          <cell r="ED34">
            <v>100.00000000000001</v>
          </cell>
          <cell r="EE34">
            <v>100.00000000000001</v>
          </cell>
        </row>
        <row r="35">
          <cell r="A35" t="str">
            <v>1.8.3</v>
          </cell>
          <cell r="B35" t="str">
            <v>DETAIL ENGINEERING Sp0013</v>
          </cell>
          <cell r="C35">
            <v>25.3</v>
          </cell>
          <cell r="D35">
            <v>23646.550000000003</v>
          </cell>
          <cell r="E35">
            <v>0</v>
          </cell>
          <cell r="F35">
            <v>0</v>
          </cell>
          <cell r="G35">
            <v>45.684034669273125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1629164291688724E-2</v>
          </cell>
          <cell r="X35">
            <v>2.630934077378522E-2</v>
          </cell>
          <cell r="Y35">
            <v>0.11228747737580803</v>
          </cell>
          <cell r="Z35">
            <v>0.65502922128855123</v>
          </cell>
          <cell r="AA35">
            <v>1.6245939199019843</v>
          </cell>
          <cell r="AB35">
            <v>3.5028447593935308</v>
          </cell>
          <cell r="AC35">
            <v>7.4884441360898464</v>
          </cell>
          <cell r="AD35">
            <v>13.39121781438881</v>
          </cell>
          <cell r="AE35">
            <v>20.954702692728976</v>
          </cell>
          <cell r="AF35">
            <v>31.920010471597262</v>
          </cell>
          <cell r="AG35">
            <v>44.02492542366862</v>
          </cell>
          <cell r="AH35">
            <v>55.723123512633073</v>
          </cell>
          <cell r="AI35">
            <v>64.869232502955754</v>
          </cell>
          <cell r="AJ35">
            <v>72.106060969372948</v>
          </cell>
          <cell r="AK35">
            <v>77.68309492340876</v>
          </cell>
          <cell r="AL35">
            <v>82.281437982964505</v>
          </cell>
          <cell r="AM35">
            <v>85.613451495908478</v>
          </cell>
          <cell r="AN35">
            <v>88.047134653752806</v>
          </cell>
          <cell r="AO35">
            <v>91.157566771596649</v>
          </cell>
          <cell r="AP35">
            <v>92.421868167957584</v>
          </cell>
          <cell r="AQ35">
            <v>92.818870550670667</v>
          </cell>
          <cell r="AR35">
            <v>93.000000000000014</v>
          </cell>
          <cell r="AS35">
            <v>93.000000000000014</v>
          </cell>
          <cell r="AT35">
            <v>93.000000000000014</v>
          </cell>
          <cell r="AU35">
            <v>93.000000000000014</v>
          </cell>
          <cell r="AV35">
            <v>93.000000000000014</v>
          </cell>
          <cell r="AW35">
            <v>93.000000000000014</v>
          </cell>
          <cell r="AX35">
            <v>93.000000000000014</v>
          </cell>
          <cell r="AY35">
            <v>93.000000000000014</v>
          </cell>
          <cell r="AZ35">
            <v>93.107571687029747</v>
          </cell>
          <cell r="BA35">
            <v>93.542022893012017</v>
          </cell>
          <cell r="BB35">
            <v>94.706761968993831</v>
          </cell>
          <cell r="BC35">
            <v>96.357855400693623</v>
          </cell>
          <cell r="BD35">
            <v>98.232615050705519</v>
          </cell>
          <cell r="BE35">
            <v>99.48034103226955</v>
          </cell>
          <cell r="BF35">
            <v>100.00000000000001</v>
          </cell>
          <cell r="BG35">
            <v>100.00000000000001</v>
          </cell>
          <cell r="BH35">
            <v>100.00000000000001</v>
          </cell>
          <cell r="BI35">
            <v>100.00000000000001</v>
          </cell>
          <cell r="BJ35">
            <v>100.00000000000001</v>
          </cell>
          <cell r="BK35">
            <v>100.00000000000001</v>
          </cell>
          <cell r="BL35">
            <v>95.623663796803868</v>
          </cell>
          <cell r="BM35">
            <v>96.182981324403457</v>
          </cell>
          <cell r="BN35">
            <v>96.713377205019697</v>
          </cell>
          <cell r="BO35">
            <v>97.153481135738943</v>
          </cell>
          <cell r="BP35">
            <v>97.586034024943316</v>
          </cell>
          <cell r="BQ35">
            <v>97.943221093269216</v>
          </cell>
          <cell r="BR35">
            <v>98.24689165935122</v>
          </cell>
          <cell r="BS35">
            <v>98.480014298406317</v>
          </cell>
          <cell r="BT35">
            <v>98.664313449070065</v>
          </cell>
          <cell r="BU35">
            <v>98.853577308643068</v>
          </cell>
          <cell r="BV35">
            <v>99.447446990002376</v>
          </cell>
          <cell r="BW35">
            <v>99.879709344725214</v>
          </cell>
          <cell r="BX35">
            <v>100.00000000000001</v>
          </cell>
          <cell r="BY35">
            <v>100.00000000000001</v>
          </cell>
          <cell r="BZ35">
            <v>100.00000000000001</v>
          </cell>
          <cell r="CA35">
            <v>100.00000000000001</v>
          </cell>
          <cell r="CB35">
            <v>100.00000000000001</v>
          </cell>
          <cell r="CC35">
            <v>100.00000000000001</v>
          </cell>
          <cell r="CD35">
            <v>100.00000000000001</v>
          </cell>
          <cell r="CE35">
            <v>100.00000000000001</v>
          </cell>
          <cell r="CF35">
            <v>100.00000000000001</v>
          </cell>
          <cell r="CG35">
            <v>100.00000000000001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3.6663221957833121E-2</v>
          </cell>
          <cell r="CW35">
            <v>0.42649743218638131</v>
          </cell>
          <cell r="CX35">
            <v>1.1505105497176538</v>
          </cell>
          <cell r="CY35">
            <v>2.4542599754795251</v>
          </cell>
          <cell r="CZ35">
            <v>5.0371197705736925</v>
          </cell>
          <cell r="DA35">
            <v>9.7900138350685992</v>
          </cell>
          <cell r="DB35">
            <v>15.198567611907706</v>
          </cell>
          <cell r="DC35">
            <v>22.956291053883415</v>
          </cell>
          <cell r="DD35">
            <v>32.253074912210465</v>
          </cell>
          <cell r="DE35">
            <v>42.888123322476325</v>
          </cell>
          <cell r="DF35">
            <v>53.146839256848082</v>
          </cell>
          <cell r="DG35">
            <v>62.884653370311973</v>
          </cell>
          <cell r="DH35">
            <v>71.453628764371516</v>
          </cell>
          <cell r="DI35">
            <v>79.065952146344401</v>
          </cell>
          <cell r="DJ35">
            <v>84.857447581291297</v>
          </cell>
          <cell r="DK35">
            <v>89.074231472361646</v>
          </cell>
          <cell r="DL35">
            <v>93.411584120780603</v>
          </cell>
          <cell r="DM35">
            <v>96.412922169852948</v>
          </cell>
          <cell r="DN35">
            <v>97.932670649326937</v>
          </cell>
          <cell r="DO35">
            <v>98.903679972502701</v>
          </cell>
          <cell r="DP35">
            <v>99.546889725527635</v>
          </cell>
          <cell r="DQ35">
            <v>100.00000000000001</v>
          </cell>
          <cell r="DR35">
            <v>100.00000000000001</v>
          </cell>
          <cell r="DS35">
            <v>100.00000000000001</v>
          </cell>
          <cell r="DT35">
            <v>100.00000000000001</v>
          </cell>
          <cell r="DU35">
            <v>100.00000000000001</v>
          </cell>
          <cell r="DV35">
            <v>100.00000000000001</v>
          </cell>
          <cell r="DW35">
            <v>100.00000000000001</v>
          </cell>
          <cell r="DX35">
            <v>100.00000000000001</v>
          </cell>
          <cell r="DY35">
            <v>100.00000000000001</v>
          </cell>
          <cell r="DZ35">
            <v>100.00000000000001</v>
          </cell>
          <cell r="EA35">
            <v>100.00000000000001</v>
          </cell>
          <cell r="EB35">
            <v>100.00000000000001</v>
          </cell>
          <cell r="EC35">
            <v>100.00000000000001</v>
          </cell>
          <cell r="ED35">
            <v>100.00000000000001</v>
          </cell>
          <cell r="EE35">
            <v>100.00000000000001</v>
          </cell>
        </row>
        <row r="36">
          <cell r="A36">
            <v>1.9</v>
          </cell>
          <cell r="B36" t="str">
            <v>SubContractor</v>
          </cell>
          <cell r="C36">
            <v>28</v>
          </cell>
          <cell r="D36">
            <v>64247.816285821653</v>
          </cell>
          <cell r="E36">
            <v>0</v>
          </cell>
          <cell r="F36">
            <v>9.5652201336550977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1.7657235217111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.42171056279860475</v>
          </cell>
          <cell r="Z36">
            <v>1.6314849041249371</v>
          </cell>
          <cell r="AA36">
            <v>2.8178331622480517</v>
          </cell>
          <cell r="AB36">
            <v>3.9797978317541247</v>
          </cell>
          <cell r="AC36">
            <v>4.5669456860227973</v>
          </cell>
          <cell r="AD36">
            <v>7.2695623550939477</v>
          </cell>
          <cell r="AE36">
            <v>9.6010935298889866</v>
          </cell>
          <cell r="AF36">
            <v>59.92</v>
          </cell>
          <cell r="AG36">
            <v>21.904504541762471</v>
          </cell>
          <cell r="AH36">
            <v>31.643246197956561</v>
          </cell>
          <cell r="AI36">
            <v>41.526312593232689</v>
          </cell>
          <cell r="AJ36">
            <v>49.544422160042323</v>
          </cell>
          <cell r="AK36">
            <v>54.651793142373343</v>
          </cell>
          <cell r="AL36">
            <v>59.186520154975888</v>
          </cell>
          <cell r="AM36">
            <v>65.502181616680943</v>
          </cell>
          <cell r="AN36">
            <v>68.393507325747251</v>
          </cell>
          <cell r="AO36">
            <v>88.830725395906441</v>
          </cell>
          <cell r="AP36">
            <v>90.705163329820877</v>
          </cell>
          <cell r="AQ36">
            <v>90.705163329820877</v>
          </cell>
          <cell r="AR36">
            <v>90.817832655011884</v>
          </cell>
          <cell r="AS36">
            <v>92.381606293277031</v>
          </cell>
          <cell r="AT36">
            <v>93.213909378292954</v>
          </cell>
          <cell r="AU36">
            <v>93.213909378292954</v>
          </cell>
          <cell r="AV36">
            <v>93.28767566659586</v>
          </cell>
          <cell r="AW36">
            <v>93.422232953618291</v>
          </cell>
          <cell r="AX36">
            <v>93.695826711433455</v>
          </cell>
          <cell r="AY36">
            <v>94.186824763901114</v>
          </cell>
          <cell r="AZ36">
            <v>94.867915786641376</v>
          </cell>
          <cell r="BA36">
            <v>95.70023839124174</v>
          </cell>
          <cell r="BB36">
            <v>96.511569673292996</v>
          </cell>
          <cell r="BC36">
            <v>97.1071436671958</v>
          </cell>
          <cell r="BD36">
            <v>97.602470818240761</v>
          </cell>
          <cell r="BE36">
            <v>98.956249895425515</v>
          </cell>
          <cell r="BF36">
            <v>100.00000000000001</v>
          </cell>
          <cell r="BG36">
            <v>100.00000000000001</v>
          </cell>
          <cell r="BH36">
            <v>100.00000000000001</v>
          </cell>
          <cell r="BI36">
            <v>100.00000000000001</v>
          </cell>
          <cell r="BJ36">
            <v>100.00000000000001</v>
          </cell>
          <cell r="BK36">
            <v>100.00000000000001</v>
          </cell>
          <cell r="BL36">
            <v>90.42993954340362</v>
          </cell>
          <cell r="BM36">
            <v>91.190761182234439</v>
          </cell>
          <cell r="BN36">
            <v>91.898276693655859</v>
          </cell>
          <cell r="BO36">
            <v>92.479469943535022</v>
          </cell>
          <cell r="BP36">
            <v>93.048986934747447</v>
          </cell>
          <cell r="BQ36">
            <v>93.52069457320458</v>
          </cell>
          <cell r="BR36">
            <v>93.92523156433775</v>
          </cell>
          <cell r="BS36">
            <v>94.24025838675027</v>
          </cell>
          <cell r="BT36">
            <v>94.494438296665436</v>
          </cell>
          <cell r="BU36">
            <v>94.686304203373851</v>
          </cell>
          <cell r="BV36">
            <v>96.170067338119409</v>
          </cell>
          <cell r="BW36">
            <v>99.230510477557289</v>
          </cell>
          <cell r="BX36">
            <v>100.00000000000001</v>
          </cell>
          <cell r="BY36">
            <v>100.00000000000001</v>
          </cell>
          <cell r="BZ36">
            <v>100.00000000000001</v>
          </cell>
          <cell r="CA36">
            <v>100.00000000000001</v>
          </cell>
          <cell r="CB36">
            <v>100.00000000000001</v>
          </cell>
          <cell r="CC36">
            <v>100.00000000000001</v>
          </cell>
          <cell r="CD36">
            <v>100.00000000000001</v>
          </cell>
          <cell r="CE36">
            <v>100.00000000000001</v>
          </cell>
          <cell r="CF36">
            <v>100.00000000000001</v>
          </cell>
          <cell r="CG36">
            <v>100.00000000000001</v>
          </cell>
          <cell r="CH36">
            <v>100.00000000000001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</row>
        <row r="37">
          <cell r="A37" t="str">
            <v>1.9.1</v>
          </cell>
          <cell r="B37" t="str">
            <v>FEED(Instrument)</v>
          </cell>
          <cell r="C37">
            <v>28.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00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100</v>
          </cell>
          <cell r="AZ37">
            <v>100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Q37">
            <v>100</v>
          </cell>
          <cell r="BR37">
            <v>100</v>
          </cell>
          <cell r="BS37">
            <v>100</v>
          </cell>
          <cell r="BT37">
            <v>100</v>
          </cell>
          <cell r="BU37">
            <v>100</v>
          </cell>
          <cell r="BV37">
            <v>100</v>
          </cell>
          <cell r="BW37">
            <v>100</v>
          </cell>
          <cell r="BX37">
            <v>100</v>
          </cell>
          <cell r="BY37">
            <v>100</v>
          </cell>
          <cell r="BZ37">
            <v>100</v>
          </cell>
          <cell r="CA37">
            <v>100</v>
          </cell>
          <cell r="CB37">
            <v>100</v>
          </cell>
          <cell r="CC37">
            <v>100</v>
          </cell>
          <cell r="CD37">
            <v>100</v>
          </cell>
          <cell r="CE37">
            <v>100</v>
          </cell>
          <cell r="CF37">
            <v>100</v>
          </cell>
          <cell r="CG37">
            <v>1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</row>
        <row r="38">
          <cell r="A38" t="str">
            <v>1.9.2</v>
          </cell>
          <cell r="B38" t="str">
            <v>DETAIL ENGINEERING sp2224</v>
          </cell>
          <cell r="C38">
            <v>28.2</v>
          </cell>
          <cell r="D38">
            <v>32123.908142910826</v>
          </cell>
          <cell r="E38">
            <v>0</v>
          </cell>
          <cell r="F38">
            <v>0</v>
          </cell>
          <cell r="G38">
            <v>5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.42171056279860475</v>
          </cell>
          <cell r="Z38">
            <v>1.6314849041249371</v>
          </cell>
          <cell r="AA38">
            <v>2.8178331622480517</v>
          </cell>
          <cell r="AB38">
            <v>3.9797978317541247</v>
          </cell>
          <cell r="AC38">
            <v>4.5669456860227973</v>
          </cell>
          <cell r="AD38">
            <v>7.2695623550939477</v>
          </cell>
          <cell r="AE38">
            <v>9.6010935298889866</v>
          </cell>
          <cell r="AF38">
            <v>14.327109296288752</v>
          </cell>
          <cell r="AG38">
            <v>21.904504541762471</v>
          </cell>
          <cell r="AH38">
            <v>31.643246197956561</v>
          </cell>
          <cell r="AI38">
            <v>41.526312593232689</v>
          </cell>
          <cell r="AJ38">
            <v>49.544422160042323</v>
          </cell>
          <cell r="AK38">
            <v>54.651793142373343</v>
          </cell>
          <cell r="AL38">
            <v>59.186520154975888</v>
          </cell>
          <cell r="AM38">
            <v>65.502181616680943</v>
          </cell>
          <cell r="AN38">
            <v>68.393507325747251</v>
          </cell>
          <cell r="AO38">
            <v>88.830725395906441</v>
          </cell>
          <cell r="AP38">
            <v>90.705163329820877</v>
          </cell>
          <cell r="AQ38">
            <v>90.705163329820877</v>
          </cell>
          <cell r="AR38">
            <v>90.817832655011884</v>
          </cell>
          <cell r="AS38">
            <v>92.381606293277031</v>
          </cell>
          <cell r="AT38">
            <v>93.213909378292954</v>
          </cell>
          <cell r="AU38">
            <v>93.213909378292954</v>
          </cell>
          <cell r="AV38">
            <v>93.28767566659586</v>
          </cell>
          <cell r="AW38">
            <v>93.422232953618291</v>
          </cell>
          <cell r="AX38">
            <v>93.695826711433455</v>
          </cell>
          <cell r="AY38">
            <v>94.186824763901114</v>
          </cell>
          <cell r="AZ38">
            <v>94.867915786641376</v>
          </cell>
          <cell r="BA38">
            <v>95.70023839124174</v>
          </cell>
          <cell r="BB38">
            <v>96.511569673292996</v>
          </cell>
          <cell r="BC38">
            <v>97.1071436671958</v>
          </cell>
          <cell r="BD38">
            <v>97.602470818240761</v>
          </cell>
          <cell r="BE38">
            <v>98.956249895425515</v>
          </cell>
          <cell r="BF38">
            <v>100.00000000000001</v>
          </cell>
          <cell r="BG38">
            <v>100.00000000000001</v>
          </cell>
          <cell r="BH38">
            <v>100.00000000000001</v>
          </cell>
          <cell r="BI38">
            <v>100.00000000000001</v>
          </cell>
          <cell r="BJ38">
            <v>100.00000000000001</v>
          </cell>
          <cell r="BK38">
            <v>100.00000000000001</v>
          </cell>
          <cell r="BL38">
            <v>90.42993954340362</v>
          </cell>
          <cell r="BM38">
            <v>91.190761182234439</v>
          </cell>
          <cell r="BN38">
            <v>91.898276693655859</v>
          </cell>
          <cell r="BO38">
            <v>92.479469943535022</v>
          </cell>
          <cell r="BP38">
            <v>93.048986934747447</v>
          </cell>
          <cell r="BQ38">
            <v>93.52069457320458</v>
          </cell>
          <cell r="BR38">
            <v>93.92523156433775</v>
          </cell>
          <cell r="BS38">
            <v>94.24025838675027</v>
          </cell>
          <cell r="BT38">
            <v>94.494438296665436</v>
          </cell>
          <cell r="BU38">
            <v>94.686304203373851</v>
          </cell>
          <cell r="BV38">
            <v>96.170067338119409</v>
          </cell>
          <cell r="BW38">
            <v>99.230510477557289</v>
          </cell>
          <cell r="BX38">
            <v>100.00000000000001</v>
          </cell>
          <cell r="BY38">
            <v>100.00000000000001</v>
          </cell>
          <cell r="BZ38">
            <v>100.00000000000001</v>
          </cell>
          <cell r="CA38">
            <v>100.00000000000001</v>
          </cell>
          <cell r="CB38">
            <v>100.00000000000001</v>
          </cell>
          <cell r="CC38">
            <v>100.00000000000001</v>
          </cell>
          <cell r="CD38">
            <v>100.00000000000001</v>
          </cell>
          <cell r="CE38">
            <v>100.00000000000001</v>
          </cell>
          <cell r="CF38">
            <v>100.00000000000001</v>
          </cell>
          <cell r="CG38">
            <v>100.00000000000001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3.6663221957833121E-2</v>
          </cell>
          <cell r="CW38">
            <v>0.42649743218638131</v>
          </cell>
          <cell r="CX38">
            <v>1.1505105497176538</v>
          </cell>
          <cell r="CY38">
            <v>2.4542599754795251</v>
          </cell>
          <cell r="CZ38">
            <v>5.0371197705736925</v>
          </cell>
          <cell r="DA38">
            <v>9.7900138350685992</v>
          </cell>
          <cell r="DB38">
            <v>15.198567611907706</v>
          </cell>
          <cell r="DC38">
            <v>22.956291053883415</v>
          </cell>
          <cell r="DD38">
            <v>32.253074912210465</v>
          </cell>
          <cell r="DE38">
            <v>42.888123322476325</v>
          </cell>
          <cell r="DF38">
            <v>53.146839256848082</v>
          </cell>
          <cell r="DG38">
            <v>62.884653370311973</v>
          </cell>
          <cell r="DH38">
            <v>71.453628764371516</v>
          </cell>
          <cell r="DI38">
            <v>79.065952146344401</v>
          </cell>
          <cell r="DJ38">
            <v>84.857447581291297</v>
          </cell>
          <cell r="DK38">
            <v>89.074231472361646</v>
          </cell>
          <cell r="DL38">
            <v>93.411584120780603</v>
          </cell>
          <cell r="DM38">
            <v>96.412922169852948</v>
          </cell>
          <cell r="DN38">
            <v>97.932670649326937</v>
          </cell>
          <cell r="DO38">
            <v>98.903679972502701</v>
          </cell>
          <cell r="DP38">
            <v>99.546889725527635</v>
          </cell>
          <cell r="DQ38">
            <v>100.00000000000001</v>
          </cell>
          <cell r="DR38">
            <v>100.00000000000001</v>
          </cell>
          <cell r="DS38">
            <v>100.00000000000001</v>
          </cell>
          <cell r="DT38">
            <v>100.00000000000001</v>
          </cell>
          <cell r="DU38">
            <v>100.00000000000001</v>
          </cell>
          <cell r="DV38">
            <v>100.00000000000001</v>
          </cell>
          <cell r="DW38">
            <v>100.00000000000001</v>
          </cell>
          <cell r="DX38">
            <v>100.00000000000001</v>
          </cell>
          <cell r="DY38">
            <v>100.00000000000001</v>
          </cell>
          <cell r="DZ38">
            <v>100.00000000000001</v>
          </cell>
          <cell r="EA38">
            <v>100.00000000000001</v>
          </cell>
          <cell r="EB38">
            <v>100.00000000000001</v>
          </cell>
          <cell r="EC38">
            <v>100.00000000000001</v>
          </cell>
          <cell r="ED38">
            <v>100.00000000000001</v>
          </cell>
          <cell r="EE38">
            <v>100.00000000000001</v>
          </cell>
        </row>
        <row r="39">
          <cell r="A39" t="str">
            <v>1.9.3</v>
          </cell>
          <cell r="B39" t="str">
            <v>DETAIL ENGINEERING Sp0013</v>
          </cell>
          <cell r="C39">
            <v>28.3</v>
          </cell>
          <cell r="D39">
            <v>32123.908142910826</v>
          </cell>
          <cell r="E39">
            <v>0</v>
          </cell>
          <cell r="F39">
            <v>0</v>
          </cell>
          <cell r="G39">
            <v>5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.42171056279860475</v>
          </cell>
          <cell r="Z39">
            <v>1.6314849041249371</v>
          </cell>
          <cell r="AA39">
            <v>2.8178331622480517</v>
          </cell>
          <cell r="AB39">
            <v>3.9797978317541247</v>
          </cell>
          <cell r="AC39">
            <v>4.5669456860227973</v>
          </cell>
          <cell r="AD39">
            <v>7.2695623550939477</v>
          </cell>
          <cell r="AE39">
            <v>9.6010935298889866</v>
          </cell>
          <cell r="AF39">
            <v>14.327109296288752</v>
          </cell>
          <cell r="AG39">
            <v>21.904504541762471</v>
          </cell>
          <cell r="AH39">
            <v>31.643246197956561</v>
          </cell>
          <cell r="AI39">
            <v>41.526312593232689</v>
          </cell>
          <cell r="AJ39">
            <v>49.544422160042323</v>
          </cell>
          <cell r="AK39">
            <v>54.651793142373343</v>
          </cell>
          <cell r="AL39">
            <v>59.186520154975888</v>
          </cell>
          <cell r="AM39">
            <v>65.502181616680943</v>
          </cell>
          <cell r="AN39">
            <v>68.393507325747251</v>
          </cell>
          <cell r="AO39">
            <v>88.830725395906441</v>
          </cell>
          <cell r="AP39">
            <v>90.705163329820877</v>
          </cell>
          <cell r="AQ39">
            <v>90.705163329820877</v>
          </cell>
          <cell r="AR39">
            <v>90.817832655011884</v>
          </cell>
          <cell r="AS39">
            <v>92.381606293277031</v>
          </cell>
          <cell r="AT39">
            <v>93.213909378292954</v>
          </cell>
          <cell r="AU39">
            <v>93.213909378292954</v>
          </cell>
          <cell r="AV39">
            <v>93.28767566659586</v>
          </cell>
          <cell r="AW39">
            <v>93.422232953618291</v>
          </cell>
          <cell r="AX39">
            <v>93.695826711433455</v>
          </cell>
          <cell r="AY39">
            <v>94.186824763901114</v>
          </cell>
          <cell r="AZ39">
            <v>94.867915786641376</v>
          </cell>
          <cell r="BA39">
            <v>95.70023839124174</v>
          </cell>
          <cell r="BB39">
            <v>96.511569673292996</v>
          </cell>
          <cell r="BC39">
            <v>97.1071436671958</v>
          </cell>
          <cell r="BD39">
            <v>97.602470818240761</v>
          </cell>
          <cell r="BE39">
            <v>98.956249895425515</v>
          </cell>
          <cell r="BF39">
            <v>100.00000000000001</v>
          </cell>
          <cell r="BG39">
            <v>100.00000000000001</v>
          </cell>
          <cell r="BH39">
            <v>100.00000000000001</v>
          </cell>
          <cell r="BI39">
            <v>100.00000000000001</v>
          </cell>
          <cell r="BJ39">
            <v>100.00000000000001</v>
          </cell>
          <cell r="BK39">
            <v>100.00000000000001</v>
          </cell>
          <cell r="BL39">
            <v>90.42993954340362</v>
          </cell>
          <cell r="BM39">
            <v>91.190761182234439</v>
          </cell>
          <cell r="BN39">
            <v>91.898276693655859</v>
          </cell>
          <cell r="BO39">
            <v>92.479469943535022</v>
          </cell>
          <cell r="BP39">
            <v>93.048986934747447</v>
          </cell>
          <cell r="BQ39">
            <v>93.52069457320458</v>
          </cell>
          <cell r="BR39">
            <v>93.92523156433775</v>
          </cell>
          <cell r="BS39">
            <v>94.24025838675027</v>
          </cell>
          <cell r="BT39">
            <v>94.494438296665436</v>
          </cell>
          <cell r="BU39">
            <v>94.686304203373851</v>
          </cell>
          <cell r="BV39">
            <v>96.170067338119409</v>
          </cell>
          <cell r="BW39">
            <v>99.230510477557289</v>
          </cell>
          <cell r="BX39">
            <v>100.00000000000001</v>
          </cell>
          <cell r="BY39">
            <v>100.00000000000001</v>
          </cell>
          <cell r="BZ39">
            <v>100.00000000000001</v>
          </cell>
          <cell r="CA39">
            <v>100.00000000000001</v>
          </cell>
          <cell r="CB39">
            <v>100.00000000000001</v>
          </cell>
          <cell r="CC39">
            <v>100.00000000000001</v>
          </cell>
          <cell r="CD39">
            <v>100.00000000000001</v>
          </cell>
          <cell r="CE39">
            <v>100.00000000000001</v>
          </cell>
          <cell r="CF39">
            <v>100.00000000000001</v>
          </cell>
          <cell r="CG39">
            <v>100.00000000000001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3.6663221957833121E-2</v>
          </cell>
          <cell r="CW39">
            <v>0.42649743218638131</v>
          </cell>
          <cell r="CX39">
            <v>1.1505105497176538</v>
          </cell>
          <cell r="CY39">
            <v>2.4542599754795251</v>
          </cell>
          <cell r="CZ39">
            <v>5.0371197705736925</v>
          </cell>
          <cell r="DA39">
            <v>9.7900138350685992</v>
          </cell>
          <cell r="DB39">
            <v>15.198567611907706</v>
          </cell>
          <cell r="DC39">
            <v>22.956291053883415</v>
          </cell>
          <cell r="DD39">
            <v>32.253074912210465</v>
          </cell>
          <cell r="DE39">
            <v>42.888123322476325</v>
          </cell>
          <cell r="DF39">
            <v>53.146839256848082</v>
          </cell>
          <cell r="DG39">
            <v>62.884653370311973</v>
          </cell>
          <cell r="DH39">
            <v>71.453628764371516</v>
          </cell>
          <cell r="DI39">
            <v>79.065952146344401</v>
          </cell>
          <cell r="DJ39">
            <v>84.857447581291297</v>
          </cell>
          <cell r="DK39">
            <v>89.074231472361646</v>
          </cell>
          <cell r="DL39">
            <v>93.411584120780603</v>
          </cell>
          <cell r="DM39">
            <v>96.412922169852948</v>
          </cell>
          <cell r="DN39">
            <v>97.932670649326937</v>
          </cell>
          <cell r="DO39">
            <v>98.903679972502701</v>
          </cell>
          <cell r="DP39">
            <v>99.546889725527635</v>
          </cell>
          <cell r="DQ39">
            <v>100.00000000000001</v>
          </cell>
          <cell r="DR39">
            <v>100.00000000000001</v>
          </cell>
          <cell r="DS39">
            <v>100.00000000000001</v>
          </cell>
          <cell r="DT39">
            <v>100.00000000000001</v>
          </cell>
          <cell r="DU39">
            <v>100.00000000000001</v>
          </cell>
          <cell r="DV39">
            <v>100.00000000000001</v>
          </cell>
          <cell r="DW39">
            <v>100.00000000000001</v>
          </cell>
          <cell r="DX39">
            <v>100.00000000000001</v>
          </cell>
          <cell r="DY39">
            <v>100.00000000000001</v>
          </cell>
          <cell r="DZ39">
            <v>100.00000000000001</v>
          </cell>
          <cell r="EA39">
            <v>100.00000000000001</v>
          </cell>
          <cell r="EB39">
            <v>100.00000000000001</v>
          </cell>
          <cell r="EC39">
            <v>100.00000000000001</v>
          </cell>
          <cell r="ED39">
            <v>100.00000000000001</v>
          </cell>
          <cell r="EE39">
            <v>100.00000000000001</v>
          </cell>
        </row>
      </sheetData>
      <sheetData sheetId="4">
        <row r="1">
          <cell r="A1">
            <v>2.2000000000000002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</row>
        <row r="2">
          <cell r="A2" t="str">
            <v>WBS</v>
          </cell>
          <cell r="B2" t="str">
            <v>Act. ID</v>
          </cell>
          <cell r="C2">
            <v>0</v>
          </cell>
          <cell r="D2" t="str">
            <v>MH</v>
          </cell>
          <cell r="E2">
            <v>0</v>
          </cell>
          <cell r="F2" t="str">
            <v>W%</v>
          </cell>
          <cell r="G2">
            <v>0</v>
          </cell>
          <cell r="H2" t="str">
            <v>Detail</v>
          </cell>
          <cell r="I2">
            <v>0</v>
          </cell>
          <cell r="J2">
            <v>0</v>
          </cell>
          <cell r="K2" t="str">
            <v>Feed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40288</v>
          </cell>
          <cell r="U2">
            <v>40318</v>
          </cell>
          <cell r="V2">
            <v>40349</v>
          </cell>
          <cell r="W2">
            <v>40379</v>
          </cell>
          <cell r="X2">
            <v>40410</v>
          </cell>
          <cell r="Y2">
            <v>40441</v>
          </cell>
          <cell r="Z2">
            <v>40471</v>
          </cell>
          <cell r="AA2">
            <v>40502</v>
          </cell>
          <cell r="AB2">
            <v>40532</v>
          </cell>
          <cell r="AC2">
            <v>40563</v>
          </cell>
          <cell r="AD2">
            <v>40594</v>
          </cell>
          <cell r="AE2">
            <v>40622</v>
          </cell>
          <cell r="AF2">
            <v>40653</v>
          </cell>
          <cell r="AG2">
            <v>40683</v>
          </cell>
          <cell r="AH2">
            <v>40714</v>
          </cell>
          <cell r="AI2">
            <v>40744</v>
          </cell>
          <cell r="AJ2">
            <v>40775</v>
          </cell>
          <cell r="AK2">
            <v>40806</v>
          </cell>
          <cell r="AL2">
            <v>40836</v>
          </cell>
          <cell r="AM2">
            <v>40867</v>
          </cell>
          <cell r="AN2">
            <v>40897</v>
          </cell>
          <cell r="AO2">
            <v>40928</v>
          </cell>
          <cell r="AP2">
            <v>40959</v>
          </cell>
          <cell r="AQ2">
            <v>40988</v>
          </cell>
          <cell r="AR2">
            <v>41019</v>
          </cell>
          <cell r="AS2">
            <v>41049</v>
          </cell>
          <cell r="AT2">
            <v>41080</v>
          </cell>
          <cell r="AU2">
            <v>41110</v>
          </cell>
          <cell r="AV2">
            <v>41141</v>
          </cell>
          <cell r="AW2">
            <v>41172</v>
          </cell>
          <cell r="AX2">
            <v>41202</v>
          </cell>
          <cell r="AY2">
            <v>41233</v>
          </cell>
          <cell r="AZ2">
            <v>41263</v>
          </cell>
          <cell r="BA2">
            <v>41294</v>
          </cell>
          <cell r="BB2">
            <v>41325</v>
          </cell>
          <cell r="BC2">
            <v>41353</v>
          </cell>
          <cell r="BD2">
            <v>41384</v>
          </cell>
          <cell r="BE2">
            <v>41414</v>
          </cell>
          <cell r="BF2">
            <v>41445</v>
          </cell>
          <cell r="BG2">
            <v>41475</v>
          </cell>
          <cell r="BH2">
            <v>41506</v>
          </cell>
          <cell r="BI2">
            <v>41537</v>
          </cell>
          <cell r="BJ2">
            <v>41567</v>
          </cell>
          <cell r="BK2">
            <v>41598</v>
          </cell>
          <cell r="BL2">
            <v>41628</v>
          </cell>
          <cell r="BM2">
            <v>41659</v>
          </cell>
          <cell r="BN2">
            <v>41690</v>
          </cell>
          <cell r="BO2">
            <v>41718</v>
          </cell>
          <cell r="BP2">
            <v>41749</v>
          </cell>
          <cell r="BQ2">
            <v>41779</v>
          </cell>
          <cell r="BR2">
            <v>41810</v>
          </cell>
          <cell r="BS2">
            <v>41840</v>
          </cell>
          <cell r="BT2">
            <v>41871</v>
          </cell>
          <cell r="BU2">
            <v>41902</v>
          </cell>
          <cell r="BV2">
            <v>41932</v>
          </cell>
          <cell r="BW2">
            <v>41963</v>
          </cell>
          <cell r="BX2">
            <v>41993</v>
          </cell>
          <cell r="BY2">
            <v>42024</v>
          </cell>
          <cell r="BZ2">
            <v>42055</v>
          </cell>
          <cell r="CA2">
            <v>42083</v>
          </cell>
          <cell r="CB2">
            <v>42114</v>
          </cell>
          <cell r="CC2">
            <v>42144</v>
          </cell>
          <cell r="CD2">
            <v>42175</v>
          </cell>
          <cell r="CE2">
            <v>42205</v>
          </cell>
          <cell r="CF2">
            <v>42236</v>
          </cell>
          <cell r="CG2">
            <v>42267</v>
          </cell>
          <cell r="CI2" t="str">
            <v>Detail Overall</v>
          </cell>
        </row>
        <row r="3">
          <cell r="A3">
            <v>0</v>
          </cell>
          <cell r="B3" t="str">
            <v>SOUTH PARS GAS FIELD DEVELOPMENT PHASES 13 …..</v>
          </cell>
          <cell r="C3">
            <v>3</v>
          </cell>
          <cell r="D3">
            <v>671681.52314411022</v>
          </cell>
          <cell r="E3">
            <v>0</v>
          </cell>
          <cell r="F3">
            <v>99.999999999999986</v>
          </cell>
          <cell r="G3">
            <v>0</v>
          </cell>
          <cell r="H3">
            <v>546059.20466570265</v>
          </cell>
          <cell r="I3">
            <v>81.297338969460512</v>
          </cell>
          <cell r="J3">
            <v>0</v>
          </cell>
          <cell r="K3">
            <v>125622.31847840763</v>
          </cell>
          <cell r="L3">
            <v>18.70266103053949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.2923200315392584</v>
          </cell>
          <cell r="W3">
            <v>4.4534304332371288</v>
          </cell>
          <cell r="X3">
            <v>12.822733648428297</v>
          </cell>
          <cell r="Y3">
            <v>18.070544816524251</v>
          </cell>
          <cell r="Z3">
            <v>23.424880735664345</v>
          </cell>
          <cell r="AA3">
            <v>27.448691553944599</v>
          </cell>
          <cell r="AB3">
            <v>30.96757058374801</v>
          </cell>
          <cell r="AC3">
            <v>33.633710357504654</v>
          </cell>
          <cell r="AD3">
            <v>40.884268303511405</v>
          </cell>
          <cell r="AE3">
            <v>47.584704476565314</v>
          </cell>
          <cell r="AF3">
            <v>64.723233223529419</v>
          </cell>
          <cell r="AG3">
            <v>59.533470287430895</v>
          </cell>
          <cell r="AH3">
            <v>65.260320009673947</v>
          </cell>
          <cell r="AI3">
            <v>69.922666428805769</v>
          </cell>
          <cell r="AJ3">
            <v>73.689759679297197</v>
          </cell>
          <cell r="AK3">
            <v>76.631085521144769</v>
          </cell>
          <cell r="AL3">
            <v>77.642491943598912</v>
          </cell>
          <cell r="AM3">
            <v>86.19229384086016</v>
          </cell>
          <cell r="AN3">
            <v>89.639503787684419</v>
          </cell>
          <cell r="AO3">
            <v>90.113109131296909</v>
          </cell>
          <cell r="AP3">
            <v>91.586748858252776</v>
          </cell>
          <cell r="AQ3">
            <v>92.802890259303624</v>
          </cell>
          <cell r="AR3">
            <v>93.42080519383569</v>
          </cell>
          <cell r="AS3">
            <v>94.750400680016156</v>
          </cell>
          <cell r="AT3">
            <v>95.789490819574027</v>
          </cell>
          <cell r="AU3">
            <v>96.153858697208094</v>
          </cell>
          <cell r="AV3">
            <v>96.486615861353897</v>
          </cell>
          <cell r="AW3">
            <v>96.659669731545762</v>
          </cell>
          <cell r="AX3">
            <v>96.793701937247704</v>
          </cell>
          <cell r="AY3">
            <v>97.113722487104212</v>
          </cell>
          <cell r="AZ3">
            <v>97.28101101408059</v>
          </cell>
          <cell r="BA3">
            <v>92.496041159915052</v>
          </cell>
          <cell r="BB3">
            <v>92.623130540568042</v>
          </cell>
          <cell r="BC3">
            <v>92.699108399038209</v>
          </cell>
          <cell r="BD3">
            <v>92.730339701952687</v>
          </cell>
          <cell r="BE3">
            <v>92.807874224929222</v>
          </cell>
          <cell r="BF3">
            <v>92.849565538951808</v>
          </cell>
          <cell r="BG3">
            <v>92.901635725635131</v>
          </cell>
          <cell r="BH3">
            <v>92.972952471592919</v>
          </cell>
          <cell r="BI3">
            <v>93.17322928248106</v>
          </cell>
          <cell r="BJ3">
            <v>93.506386941656402</v>
          </cell>
          <cell r="BK3">
            <v>93.746479453431149</v>
          </cell>
          <cell r="BL3">
            <v>93.755119210600881</v>
          </cell>
          <cell r="BM3">
            <v>93.784149251856547</v>
          </cell>
          <cell r="BN3">
            <v>93.815339759466994</v>
          </cell>
          <cell r="BO3">
            <v>93.890936652491462</v>
          </cell>
          <cell r="BP3">
            <v>94.280707511696946</v>
          </cell>
          <cell r="BQ3">
            <v>94.511627769574247</v>
          </cell>
          <cell r="BR3">
            <v>94.52931349031897</v>
          </cell>
          <cell r="BS3">
            <v>94.54963201161712</v>
          </cell>
          <cell r="BT3">
            <v>94.608648889420053</v>
          </cell>
          <cell r="BU3">
            <v>94.62976614023772</v>
          </cell>
          <cell r="BV3">
            <v>94.63160602447077</v>
          </cell>
          <cell r="BW3">
            <v>94.648034711796996</v>
          </cell>
          <cell r="BX3">
            <v>94.66206651666181</v>
          </cell>
          <cell r="BY3">
            <v>94.673580734878797</v>
          </cell>
          <cell r="BZ3">
            <v>94.724350852361951</v>
          </cell>
          <cell r="CA3">
            <v>94.733954333926988</v>
          </cell>
          <cell r="CB3">
            <v>94.756315953687718</v>
          </cell>
          <cell r="CC3">
            <v>94.761401083131275</v>
          </cell>
          <cell r="CD3">
            <v>94.79673537060431</v>
          </cell>
          <cell r="CE3">
            <v>94.844379157744072</v>
          </cell>
          <cell r="CF3">
            <v>94.870568519075945</v>
          </cell>
          <cell r="CG3">
            <v>94.882739947394839</v>
          </cell>
          <cell r="CH3">
            <v>0</v>
          </cell>
          <cell r="CI3">
            <v>93.705501167107727</v>
          </cell>
        </row>
        <row r="4">
          <cell r="A4">
            <v>1.1000000000000001</v>
          </cell>
          <cell r="B4" t="str">
            <v>GENERAL &amp; PROJECT MANAGEMENT</v>
          </cell>
          <cell r="C4">
            <v>4</v>
          </cell>
          <cell r="D4">
            <v>100000</v>
          </cell>
          <cell r="E4">
            <v>0</v>
          </cell>
          <cell r="F4">
            <v>14.888008163735785</v>
          </cell>
          <cell r="G4">
            <v>0</v>
          </cell>
          <cell r="H4">
            <v>0</v>
          </cell>
          <cell r="I4">
            <v>11.440517706911534</v>
          </cell>
          <cell r="J4">
            <v>0</v>
          </cell>
          <cell r="K4">
            <v>0</v>
          </cell>
          <cell r="L4">
            <v>29.873672492719066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1.6739053299046491</v>
          </cell>
          <cell r="Y4">
            <v>11.969701703430735</v>
          </cell>
          <cell r="Z4">
            <v>34.197304177697113</v>
          </cell>
          <cell r="AA4">
            <v>45.087099677187346</v>
          </cell>
          <cell r="AB4">
            <v>49.550382321590334</v>
          </cell>
          <cell r="AC4">
            <v>55.523768938258108</v>
          </cell>
          <cell r="AD4">
            <v>62.473346444306742</v>
          </cell>
          <cell r="AE4">
            <v>69.776046399999998</v>
          </cell>
          <cell r="AF4">
            <v>76.779157600000005</v>
          </cell>
          <cell r="AG4">
            <v>77.872913852603475</v>
          </cell>
          <cell r="AH4">
            <v>80.600553852603483</v>
          </cell>
          <cell r="AI4">
            <v>84.515653600000007</v>
          </cell>
          <cell r="AJ4">
            <v>86.832752538024465</v>
          </cell>
          <cell r="AK4">
            <v>90.967633996012097</v>
          </cell>
          <cell r="AL4">
            <v>91.533492926804684</v>
          </cell>
          <cell r="AM4">
            <v>92.493114526804689</v>
          </cell>
          <cell r="AN4">
            <v>95.328401600000021</v>
          </cell>
          <cell r="AO4">
            <v>95.590677600000021</v>
          </cell>
          <cell r="AP4">
            <v>95.930093600000006</v>
          </cell>
          <cell r="AQ4">
            <v>95.930093600000006</v>
          </cell>
          <cell r="AR4">
            <v>96.476801751188901</v>
          </cell>
          <cell r="AS4">
            <v>96.476801751188901</v>
          </cell>
          <cell r="AT4">
            <v>97.052233863292429</v>
          </cell>
          <cell r="AU4">
            <v>97.052233863292429</v>
          </cell>
          <cell r="AV4">
            <v>97.590146400000009</v>
          </cell>
          <cell r="AW4">
            <v>97.679628799999989</v>
          </cell>
          <cell r="AX4">
            <v>97.85038572744574</v>
          </cell>
          <cell r="AY4">
            <v>98.048065320286156</v>
          </cell>
          <cell r="AZ4">
            <v>98.124742977470106</v>
          </cell>
          <cell r="BA4">
            <v>98.392402400000009</v>
          </cell>
          <cell r="BB4">
            <v>98.517709197159888</v>
          </cell>
          <cell r="BC4">
            <v>98.549768</v>
          </cell>
          <cell r="BD4">
            <v>98.62025330265719</v>
          </cell>
          <cell r="BE4">
            <v>98.673713287366766</v>
          </cell>
          <cell r="BF4">
            <v>98.719775834030401</v>
          </cell>
          <cell r="BG4">
            <v>98.779864835151642</v>
          </cell>
          <cell r="BH4">
            <v>98.802878932212863</v>
          </cell>
          <cell r="BI4">
            <v>98.832515289544858</v>
          </cell>
          <cell r="BJ4">
            <v>99.169973600000006</v>
          </cell>
          <cell r="BK4">
            <v>99.19221370802083</v>
          </cell>
          <cell r="BL4">
            <v>99.212659882086143</v>
          </cell>
          <cell r="BM4">
            <v>99.212659882086143</v>
          </cell>
          <cell r="BN4">
            <v>99.227992025353927</v>
          </cell>
          <cell r="BO4">
            <v>99.227992025353927</v>
          </cell>
          <cell r="BP4">
            <v>99.227992025353927</v>
          </cell>
          <cell r="BQ4">
            <v>99.29810528161326</v>
          </cell>
          <cell r="BR4">
            <v>99.29810528161326</v>
          </cell>
          <cell r="BS4">
            <v>99.29810528161326</v>
          </cell>
          <cell r="BT4">
            <v>99.302059395923166</v>
          </cell>
          <cell r="BU4">
            <v>99.302987383379374</v>
          </cell>
          <cell r="BV4">
            <v>99.302987383379374</v>
          </cell>
          <cell r="BW4">
            <v>99.302542878794554</v>
          </cell>
          <cell r="BX4">
            <v>99.370804228587517</v>
          </cell>
          <cell r="BY4">
            <v>99.370804228587517</v>
          </cell>
          <cell r="BZ4">
            <v>99.438830741344702</v>
          </cell>
          <cell r="CA4">
            <v>99.485957403370946</v>
          </cell>
          <cell r="CB4">
            <v>99.492976841317571</v>
          </cell>
          <cell r="CC4">
            <v>99.492976841317571</v>
          </cell>
          <cell r="CD4">
            <v>99.575981364474174</v>
          </cell>
          <cell r="CE4">
            <v>99.588473831271472</v>
          </cell>
          <cell r="CF4">
            <v>99.590725842838765</v>
          </cell>
          <cell r="CG4">
            <v>99.594452685090076</v>
          </cell>
          <cell r="CH4">
            <v>99.350833469538458</v>
          </cell>
          <cell r="CI4">
            <v>99.350833469538458</v>
          </cell>
        </row>
        <row r="5">
          <cell r="A5" t="str">
            <v>1.1.1</v>
          </cell>
          <cell r="B5" t="str">
            <v>FEED</v>
          </cell>
          <cell r="C5">
            <v>5</v>
          </cell>
          <cell r="D5">
            <v>37528</v>
          </cell>
          <cell r="E5">
            <v>0</v>
          </cell>
          <cell r="F5">
            <v>0</v>
          </cell>
          <cell r="G5">
            <v>37.52799999999999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.986613126587411</v>
          </cell>
          <cell r="Y5">
            <v>26.705671822830958</v>
          </cell>
          <cell r="Z5">
            <v>80.534504582706262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>
            <v>100</v>
          </cell>
          <cell r="AF5">
            <v>100</v>
          </cell>
          <cell r="AG5">
            <v>100</v>
          </cell>
          <cell r="AH5">
            <v>100</v>
          </cell>
          <cell r="AI5">
            <v>100</v>
          </cell>
          <cell r="AJ5">
            <v>100</v>
          </cell>
          <cell r="AK5">
            <v>100</v>
          </cell>
          <cell r="AL5">
            <v>100</v>
          </cell>
          <cell r="AM5">
            <v>100</v>
          </cell>
          <cell r="AN5">
            <v>100</v>
          </cell>
          <cell r="AO5">
            <v>100</v>
          </cell>
          <cell r="AP5">
            <v>100</v>
          </cell>
          <cell r="AQ5">
            <v>100</v>
          </cell>
          <cell r="AR5">
            <v>100</v>
          </cell>
          <cell r="AS5">
            <v>100</v>
          </cell>
          <cell r="AT5">
            <v>100</v>
          </cell>
          <cell r="AU5">
            <v>100</v>
          </cell>
          <cell r="AV5">
            <v>100</v>
          </cell>
          <cell r="AW5">
            <v>100</v>
          </cell>
          <cell r="AX5">
            <v>100</v>
          </cell>
          <cell r="AY5">
            <v>100</v>
          </cell>
          <cell r="AZ5">
            <v>100</v>
          </cell>
          <cell r="BA5">
            <v>100</v>
          </cell>
          <cell r="BB5">
            <v>100</v>
          </cell>
          <cell r="BC5">
            <v>100</v>
          </cell>
          <cell r="BD5">
            <v>100</v>
          </cell>
          <cell r="BE5">
            <v>100</v>
          </cell>
          <cell r="BF5">
            <v>100</v>
          </cell>
          <cell r="BG5">
            <v>100</v>
          </cell>
          <cell r="BH5">
            <v>100</v>
          </cell>
          <cell r="BI5">
            <v>100</v>
          </cell>
          <cell r="BJ5">
            <v>100</v>
          </cell>
          <cell r="BK5">
            <v>100</v>
          </cell>
          <cell r="BL5">
            <v>100</v>
          </cell>
          <cell r="BM5">
            <v>100</v>
          </cell>
          <cell r="BN5">
            <v>100</v>
          </cell>
          <cell r="BO5">
            <v>100</v>
          </cell>
          <cell r="BP5">
            <v>100</v>
          </cell>
          <cell r="BQ5">
            <v>100</v>
          </cell>
          <cell r="BR5">
            <v>100</v>
          </cell>
          <cell r="BS5">
            <v>100</v>
          </cell>
          <cell r="BT5">
            <v>100</v>
          </cell>
          <cell r="BU5">
            <v>100</v>
          </cell>
          <cell r="BV5">
            <v>100</v>
          </cell>
          <cell r="BW5">
            <v>100</v>
          </cell>
          <cell r="BX5">
            <v>100</v>
          </cell>
          <cell r="BY5">
            <v>100</v>
          </cell>
          <cell r="BZ5">
            <v>100</v>
          </cell>
          <cell r="CA5">
            <v>100</v>
          </cell>
          <cell r="CB5">
            <v>100</v>
          </cell>
          <cell r="CC5">
            <v>100</v>
          </cell>
          <cell r="CD5">
            <v>100</v>
          </cell>
          <cell r="CE5">
            <v>100</v>
          </cell>
          <cell r="CF5">
            <v>100</v>
          </cell>
          <cell r="CG5">
            <v>100</v>
          </cell>
          <cell r="CH5">
            <v>0</v>
          </cell>
        </row>
        <row r="6">
          <cell r="A6" t="str">
            <v>1.1.2</v>
          </cell>
          <cell r="B6" t="str">
            <v>DETAIL ENGINEERING sp2224</v>
          </cell>
          <cell r="C6">
            <v>6</v>
          </cell>
          <cell r="D6">
            <v>31236</v>
          </cell>
          <cell r="E6">
            <v>0</v>
          </cell>
          <cell r="F6">
            <v>0</v>
          </cell>
          <cell r="G6">
            <v>31.236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.4860564024825931</v>
          </cell>
          <cell r="Y6">
            <v>3.1175521541790419</v>
          </cell>
          <cell r="Z6">
            <v>6.3617545426736957</v>
          </cell>
          <cell r="AA6">
            <v>12.099980274662796</v>
          </cell>
          <cell r="AB6">
            <v>19.244433220627378</v>
          </cell>
          <cell r="AC6">
            <v>28.806135449894533</v>
          </cell>
          <cell r="AD6">
            <v>39.930443149421734</v>
          </cell>
          <cell r="AE6">
            <v>51.62</v>
          </cell>
          <cell r="AF6">
            <v>62.83</v>
          </cell>
          <cell r="AG6">
            <v>64.581588720077704</v>
          </cell>
          <cell r="AH6">
            <v>73.312360097323605</v>
          </cell>
          <cell r="AI6">
            <v>75.712798053527976</v>
          </cell>
          <cell r="AJ6">
            <v>82.887528934640983</v>
          </cell>
          <cell r="AK6">
            <v>86.128194378320174</v>
          </cell>
          <cell r="AL6">
            <v>86.833379839943277</v>
          </cell>
          <cell r="AM6">
            <v>89.133819951338197</v>
          </cell>
          <cell r="AN6">
            <v>96.048661800486613</v>
          </cell>
          <cell r="AO6">
            <v>96.048661800486613</v>
          </cell>
          <cell r="AP6">
            <v>96.048661800486613</v>
          </cell>
          <cell r="AQ6">
            <v>96.048661800486613</v>
          </cell>
          <cell r="AR6">
            <v>96.048661800486613</v>
          </cell>
          <cell r="AS6">
            <v>96.048661800486613</v>
          </cell>
          <cell r="AT6">
            <v>96.048661800486613</v>
          </cell>
          <cell r="AU6">
            <v>96.048661800486613</v>
          </cell>
          <cell r="AV6">
            <v>96.236350364963485</v>
          </cell>
          <cell r="AW6">
            <v>96.522822384428224</v>
          </cell>
          <cell r="AX6">
            <v>96.871922549128357</v>
          </cell>
          <cell r="AY6">
            <v>96.900607904169533</v>
          </cell>
          <cell r="AZ6">
            <v>97.048896713632033</v>
          </cell>
          <cell r="BA6">
            <v>97.234063260340633</v>
          </cell>
          <cell r="BB6">
            <v>97.635224731591393</v>
          </cell>
          <cell r="BC6">
            <v>97.73785888077856</v>
          </cell>
          <cell r="BD6">
            <v>97.888246092896637</v>
          </cell>
          <cell r="BE6">
            <v>97.986292400038835</v>
          </cell>
          <cell r="BF6">
            <v>98.054925835671654</v>
          </cell>
          <cell r="BG6">
            <v>98.192188496512003</v>
          </cell>
          <cell r="BH6">
            <v>98.222188225666784</v>
          </cell>
          <cell r="BI6">
            <v>98.28430728617866</v>
          </cell>
          <cell r="BJ6">
            <v>98.863990267639906</v>
          </cell>
          <cell r="BK6">
            <v>98.926951677342501</v>
          </cell>
          <cell r="BL6">
            <v>98.992408759124089</v>
          </cell>
          <cell r="BM6">
            <v>98.992408759124089</v>
          </cell>
          <cell r="BN6">
            <v>99.041493607593154</v>
          </cell>
          <cell r="BO6">
            <v>99.041493607593154</v>
          </cell>
          <cell r="BP6">
            <v>99.041493607593154</v>
          </cell>
          <cell r="BQ6">
            <v>99.082930213898223</v>
          </cell>
          <cell r="BR6">
            <v>99.082930213898223</v>
          </cell>
          <cell r="BS6">
            <v>99.082930213898223</v>
          </cell>
          <cell r="BT6">
            <v>99.095589050848872</v>
          </cell>
          <cell r="BU6">
            <v>99.097012103047661</v>
          </cell>
          <cell r="BV6">
            <v>99.097012103047661</v>
          </cell>
          <cell r="BW6">
            <v>99.095589050848872</v>
          </cell>
          <cell r="BX6">
            <v>99.109396133035091</v>
          </cell>
          <cell r="BY6">
            <v>99.109396133035091</v>
          </cell>
          <cell r="BZ6">
            <v>99.151774687362945</v>
          </cell>
          <cell r="CA6">
            <v>99.213742487421356</v>
          </cell>
          <cell r="CB6">
            <v>99.226336410928312</v>
          </cell>
          <cell r="CC6">
            <v>99.226336410928312</v>
          </cell>
          <cell r="CD6">
            <v>99.383042435572222</v>
          </cell>
          <cell r="CE6">
            <v>99.412220289199183</v>
          </cell>
          <cell r="CF6">
            <v>99.419429956145279</v>
          </cell>
          <cell r="CG6">
            <v>99.423259773848045</v>
          </cell>
          <cell r="CH6">
            <v>99.350833469538458</v>
          </cell>
        </row>
        <row r="7">
          <cell r="A7" t="str">
            <v>1.1.3</v>
          </cell>
          <cell r="B7" t="str">
            <v>DETAIL ENGINEERING Sp0013</v>
          </cell>
          <cell r="C7">
            <v>0</v>
          </cell>
          <cell r="D7">
            <v>31236</v>
          </cell>
          <cell r="E7">
            <v>0</v>
          </cell>
          <cell r="F7">
            <v>0</v>
          </cell>
          <cell r="G7">
            <v>31.236000000000004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.4860564024825931</v>
          </cell>
          <cell r="Y7">
            <v>3.1175521541790419</v>
          </cell>
          <cell r="Z7">
            <v>6.3617545426736957</v>
          </cell>
          <cell r="AA7">
            <v>12.099980274662796</v>
          </cell>
          <cell r="AB7">
            <v>19.244433220627378</v>
          </cell>
          <cell r="AC7">
            <v>28.806135449894533</v>
          </cell>
          <cell r="AD7">
            <v>39.930443149421734</v>
          </cell>
          <cell r="AE7">
            <v>51.62</v>
          </cell>
          <cell r="AF7">
            <v>62.83</v>
          </cell>
          <cell r="AG7">
            <v>64.58</v>
          </cell>
          <cell r="AH7">
            <v>64.581588720077704</v>
          </cell>
          <cell r="AI7">
            <v>74.715085158150856</v>
          </cell>
          <cell r="AJ7">
            <v>74.95839416058395</v>
          </cell>
          <cell r="AK7">
            <v>84.955279805352802</v>
          </cell>
          <cell r="AL7">
            <v>86.061654501216537</v>
          </cell>
          <cell r="AM7">
            <v>86.833379839943277</v>
          </cell>
          <cell r="AN7">
            <v>88.995523114355237</v>
          </cell>
          <cell r="AO7">
            <v>89.835182481751815</v>
          </cell>
          <cell r="AP7">
            <v>90.921800486618011</v>
          </cell>
          <cell r="AQ7">
            <v>90.921800486618011</v>
          </cell>
          <cell r="AR7">
            <v>92.672050682510246</v>
          </cell>
          <cell r="AS7">
            <v>92.672050682510246</v>
          </cell>
          <cell r="AT7">
            <v>94.514258750455895</v>
          </cell>
          <cell r="AU7">
            <v>94.514258750455895</v>
          </cell>
          <cell r="AV7">
            <v>96.048661800486613</v>
          </cell>
          <cell r="AW7">
            <v>96.048661800486613</v>
          </cell>
          <cell r="AX7">
            <v>96.24622871046229</v>
          </cell>
          <cell r="AY7">
            <v>96.850401572991885</v>
          </cell>
          <cell r="AZ7">
            <v>96.947591240875923</v>
          </cell>
          <cell r="BA7">
            <v>97.619318734793183</v>
          </cell>
          <cell r="BB7">
            <v>97.619318734793183</v>
          </cell>
          <cell r="BC7">
            <v>97.619318734793183</v>
          </cell>
          <cell r="BD7">
            <v>97.694585584197682</v>
          </cell>
          <cell r="BE7">
            <v>97.767687902710435</v>
          </cell>
          <cell r="BF7">
            <v>97.846520681265204</v>
          </cell>
          <cell r="BG7">
            <v>97.901629006214449</v>
          </cell>
          <cell r="BH7">
            <v>97.945307395452616</v>
          </cell>
          <cell r="BI7">
            <v>97.978067184127582</v>
          </cell>
          <cell r="BJ7">
            <v>98.478734793187328</v>
          </cell>
          <cell r="BK7">
            <v>98.486973626860447</v>
          </cell>
          <cell r="BL7">
            <v>98.486973626860447</v>
          </cell>
          <cell r="BM7">
            <v>98.486973626860447</v>
          </cell>
          <cell r="BN7">
            <v>98.486973626860447</v>
          </cell>
          <cell r="BO7">
            <v>98.486973626860447</v>
          </cell>
          <cell r="BP7">
            <v>98.486973626860447</v>
          </cell>
          <cell r="BQ7">
            <v>98.67</v>
          </cell>
          <cell r="BR7">
            <v>98.67</v>
          </cell>
          <cell r="BS7">
            <v>98.67</v>
          </cell>
          <cell r="BT7">
            <v>98.67</v>
          </cell>
          <cell r="BU7">
            <v>98.671547838620171</v>
          </cell>
          <cell r="BV7">
            <v>98.671547838620171</v>
          </cell>
          <cell r="BW7">
            <v>98.671547838620171</v>
          </cell>
          <cell r="BX7">
            <v>98.876274979103158</v>
          </cell>
          <cell r="BY7">
            <v>98.876274979103158</v>
          </cell>
          <cell r="BZ7">
            <v>99.051678832116792</v>
          </cell>
          <cell r="CA7">
            <v>99.140583941605826</v>
          </cell>
          <cell r="CB7">
            <v>99.150462287104631</v>
          </cell>
          <cell r="CC7">
            <v>99.150462287104631</v>
          </cell>
          <cell r="CD7">
            <v>99.259489785180065</v>
          </cell>
          <cell r="CE7">
            <v>99.270305742531733</v>
          </cell>
          <cell r="CF7">
            <v>99.270305742531733</v>
          </cell>
          <cell r="CG7">
            <v>99.27840716522887</v>
          </cell>
          <cell r="CH7">
            <v>0</v>
          </cell>
        </row>
        <row r="8">
          <cell r="A8">
            <v>1.2</v>
          </cell>
          <cell r="B8" t="str">
            <v>Process</v>
          </cell>
          <cell r="C8">
            <v>7</v>
          </cell>
          <cell r="D8">
            <v>60072.411924596592</v>
          </cell>
          <cell r="E8">
            <v>0</v>
          </cell>
          <cell r="F8">
            <v>8.9435855914869293</v>
          </cell>
          <cell r="G8">
            <v>0</v>
          </cell>
          <cell r="H8">
            <v>0</v>
          </cell>
          <cell r="I8">
            <v>7.5256125432695384</v>
          </cell>
          <cell r="J8">
            <v>0</v>
          </cell>
          <cell r="K8">
            <v>0</v>
          </cell>
          <cell r="L8">
            <v>15.107277237411132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.62761199458035322</v>
          </cell>
          <cell r="W8">
            <v>8.4368716460294664</v>
          </cell>
          <cell r="X8">
            <v>25.4425083461105</v>
          </cell>
          <cell r="Y8">
            <v>31.944360072779709</v>
          </cell>
          <cell r="Z8">
            <v>34.745665249459279</v>
          </cell>
          <cell r="AA8">
            <v>37.054433252217166</v>
          </cell>
          <cell r="AB8">
            <v>41.938760226940524</v>
          </cell>
          <cell r="AC8">
            <v>46.888074745445209</v>
          </cell>
          <cell r="AD8">
            <v>66.822148701108873</v>
          </cell>
          <cell r="AE8">
            <v>74.100753604618191</v>
          </cell>
          <cell r="AF8">
            <v>78.653302066352623</v>
          </cell>
          <cell r="AG8">
            <v>79.706684329489235</v>
          </cell>
          <cell r="AH8">
            <v>81.879095364255008</v>
          </cell>
          <cell r="AI8">
            <v>86.337226049731143</v>
          </cell>
          <cell r="AJ8">
            <v>90.421744602507587</v>
          </cell>
          <cell r="AK8">
            <v>91.263042531664681</v>
          </cell>
          <cell r="AL8">
            <v>91.451510547150406</v>
          </cell>
          <cell r="AM8">
            <v>94.935452918546105</v>
          </cell>
          <cell r="AN8">
            <v>95.103240095918537</v>
          </cell>
          <cell r="AO8">
            <v>95.539748795913752</v>
          </cell>
          <cell r="AP8">
            <v>95.586727606059156</v>
          </cell>
          <cell r="AQ8">
            <v>96.453215205480632</v>
          </cell>
          <cell r="AR8">
            <v>97.559145179388977</v>
          </cell>
          <cell r="AS8">
            <v>97.559145179388977</v>
          </cell>
          <cell r="AT8">
            <v>98.442385386754324</v>
          </cell>
          <cell r="AU8">
            <v>98.546260024047612</v>
          </cell>
          <cell r="AV8">
            <v>98.591705177863403</v>
          </cell>
          <cell r="AW8">
            <v>98.595492274014717</v>
          </cell>
          <cell r="AX8">
            <v>98.610640658619999</v>
          </cell>
          <cell r="AY8">
            <v>98.734099993152952</v>
          </cell>
          <cell r="AZ8">
            <v>98.734099993152952</v>
          </cell>
          <cell r="BA8">
            <v>94.034157136060287</v>
          </cell>
          <cell r="BB8">
            <v>94.034157136060287</v>
          </cell>
          <cell r="BC8">
            <v>94.277678238864738</v>
          </cell>
          <cell r="BD8">
            <v>94.344562685006892</v>
          </cell>
          <cell r="BE8">
            <v>94.674087659380277</v>
          </cell>
          <cell r="BF8">
            <v>94.719873651849696</v>
          </cell>
          <cell r="BG8">
            <v>94.719873651849696</v>
          </cell>
          <cell r="BH8">
            <v>94.826539920020238</v>
          </cell>
          <cell r="BI8">
            <v>94.826539920020238</v>
          </cell>
          <cell r="BJ8">
            <v>94.826539920020238</v>
          </cell>
          <cell r="BK8">
            <v>94.826539920020238</v>
          </cell>
          <cell r="BL8">
            <v>94.826539920020238</v>
          </cell>
          <cell r="BM8">
            <v>94.920362806844537</v>
          </cell>
          <cell r="BN8">
            <v>94.934680917012258</v>
          </cell>
          <cell r="BO8">
            <v>94.934680917012258</v>
          </cell>
          <cell r="BP8">
            <v>94.943166825662644</v>
          </cell>
          <cell r="BQ8">
            <v>96.311325642111768</v>
          </cell>
          <cell r="BR8">
            <v>96.311325642111768</v>
          </cell>
          <cell r="BS8">
            <v>96.311325642111768</v>
          </cell>
          <cell r="BT8">
            <v>96.311325642111768</v>
          </cell>
          <cell r="BU8">
            <v>96.405286094491899</v>
          </cell>
          <cell r="BV8">
            <v>96.405286094491899</v>
          </cell>
          <cell r="BW8">
            <v>96.405286094491899</v>
          </cell>
          <cell r="BX8">
            <v>96.405286094491899</v>
          </cell>
          <cell r="BY8">
            <v>96.405286094491899</v>
          </cell>
          <cell r="BZ8">
            <v>96.405286094491899</v>
          </cell>
          <cell r="CA8">
            <v>96.405286094491899</v>
          </cell>
          <cell r="CB8">
            <v>96.405286094491899</v>
          </cell>
          <cell r="CC8">
            <v>96.405286094491899</v>
          </cell>
          <cell r="CD8">
            <v>96.405286094491899</v>
          </cell>
          <cell r="CE8">
            <v>96.405286094491899</v>
          </cell>
          <cell r="CF8">
            <v>96.405286094491899</v>
          </cell>
          <cell r="CG8">
            <v>96.411827961846896</v>
          </cell>
          <cell r="CH8">
            <v>94.754743389417698</v>
          </cell>
          <cell r="CI8">
            <v>94.754743389417698</v>
          </cell>
        </row>
        <row r="9">
          <cell r="A9" t="str">
            <v>1.2.1</v>
          </cell>
          <cell r="B9" t="str">
            <v>FEED</v>
          </cell>
          <cell r="C9">
            <v>8</v>
          </cell>
          <cell r="D9">
            <v>18978.111924596593</v>
          </cell>
          <cell r="E9">
            <v>0</v>
          </cell>
          <cell r="F9">
            <v>0</v>
          </cell>
          <cell r="G9">
            <v>31.59205917754406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.986613126587411</v>
          </cell>
          <cell r="W9">
            <v>26.705671822830958</v>
          </cell>
          <cell r="X9">
            <v>80.534504582706262</v>
          </cell>
          <cell r="Y9">
            <v>100</v>
          </cell>
          <cell r="Z9">
            <v>100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>
            <v>100</v>
          </cell>
          <cell r="AF9">
            <v>100</v>
          </cell>
          <cell r="AG9">
            <v>100</v>
          </cell>
          <cell r="AH9">
            <v>100</v>
          </cell>
          <cell r="AI9">
            <v>100</v>
          </cell>
          <cell r="AJ9">
            <v>100</v>
          </cell>
          <cell r="AK9">
            <v>100</v>
          </cell>
          <cell r="AL9">
            <v>100</v>
          </cell>
          <cell r="AM9">
            <v>100</v>
          </cell>
          <cell r="AN9">
            <v>100</v>
          </cell>
          <cell r="AO9">
            <v>100</v>
          </cell>
          <cell r="AP9">
            <v>100</v>
          </cell>
          <cell r="AQ9">
            <v>100</v>
          </cell>
          <cell r="AR9">
            <v>100</v>
          </cell>
          <cell r="AS9">
            <v>100</v>
          </cell>
          <cell r="AT9">
            <v>100</v>
          </cell>
          <cell r="AU9">
            <v>100</v>
          </cell>
          <cell r="AV9">
            <v>100</v>
          </cell>
          <cell r="AW9">
            <v>100</v>
          </cell>
          <cell r="AX9">
            <v>100</v>
          </cell>
          <cell r="AY9">
            <v>100</v>
          </cell>
          <cell r="AZ9">
            <v>100</v>
          </cell>
          <cell r="BA9">
            <v>100</v>
          </cell>
          <cell r="BB9">
            <v>100</v>
          </cell>
          <cell r="BC9">
            <v>100</v>
          </cell>
          <cell r="BD9">
            <v>100</v>
          </cell>
          <cell r="BE9">
            <v>100</v>
          </cell>
          <cell r="BF9">
            <v>100</v>
          </cell>
          <cell r="BG9">
            <v>100</v>
          </cell>
          <cell r="BH9">
            <v>100</v>
          </cell>
          <cell r="BI9">
            <v>100</v>
          </cell>
          <cell r="BJ9">
            <v>100</v>
          </cell>
          <cell r="BK9">
            <v>100</v>
          </cell>
          <cell r="BL9">
            <v>100</v>
          </cell>
          <cell r="BM9">
            <v>100</v>
          </cell>
          <cell r="BN9">
            <v>100</v>
          </cell>
          <cell r="BO9">
            <v>100</v>
          </cell>
          <cell r="BP9">
            <v>100</v>
          </cell>
          <cell r="BQ9">
            <v>100</v>
          </cell>
          <cell r="BR9">
            <v>100</v>
          </cell>
          <cell r="BS9">
            <v>100</v>
          </cell>
          <cell r="BT9">
            <v>100</v>
          </cell>
          <cell r="BU9">
            <v>100</v>
          </cell>
          <cell r="BV9">
            <v>100</v>
          </cell>
          <cell r="BW9">
            <v>100</v>
          </cell>
          <cell r="BX9">
            <v>100</v>
          </cell>
          <cell r="BY9">
            <v>100</v>
          </cell>
          <cell r="BZ9">
            <v>100</v>
          </cell>
          <cell r="CA9">
            <v>100</v>
          </cell>
          <cell r="CB9">
            <v>100</v>
          </cell>
          <cell r="CC9">
            <v>100</v>
          </cell>
          <cell r="CD9">
            <v>100</v>
          </cell>
          <cell r="CE9">
            <v>100</v>
          </cell>
          <cell r="CF9">
            <v>100</v>
          </cell>
          <cell r="CG9">
            <v>100</v>
          </cell>
          <cell r="CH9">
            <v>0</v>
          </cell>
        </row>
        <row r="10">
          <cell r="A10" t="str">
            <v>1.2.2</v>
          </cell>
          <cell r="B10" t="str">
            <v>DETAIL ENGINEERING sp2224</v>
          </cell>
          <cell r="C10">
            <v>9</v>
          </cell>
          <cell r="D10">
            <v>20547.150000000001</v>
          </cell>
          <cell r="E10">
            <v>0</v>
          </cell>
          <cell r="F10">
            <v>0</v>
          </cell>
          <cell r="G10">
            <v>34.20397041122797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.03</v>
          </cell>
          <cell r="Z10">
            <v>5.12</v>
          </cell>
          <cell r="AA10">
            <v>8.41</v>
          </cell>
          <cell r="AB10">
            <v>15.94</v>
          </cell>
          <cell r="AC10">
            <v>21.89</v>
          </cell>
          <cell r="AD10">
            <v>50.99</v>
          </cell>
          <cell r="AE10">
            <v>61.9</v>
          </cell>
          <cell r="AF10">
            <v>68.459999999999994</v>
          </cell>
          <cell r="AG10">
            <v>70.139707561642695</v>
          </cell>
          <cell r="AH10">
            <v>73.512193332274492</v>
          </cell>
          <cell r="AI10">
            <v>79.932624928189185</v>
          </cell>
          <cell r="AJ10">
            <v>86.637195293557113</v>
          </cell>
          <cell r="AK10">
            <v>87.763021642993294</v>
          </cell>
          <cell r="AL10">
            <v>87.921331972501591</v>
          </cell>
          <cell r="AM10">
            <v>92.527157743723819</v>
          </cell>
          <cell r="AN10">
            <v>92.85884608006242</v>
          </cell>
          <cell r="AO10">
            <v>93.42484333198216</v>
          </cell>
          <cell r="AP10">
            <v>93.513420093236149</v>
          </cell>
          <cell r="AQ10">
            <v>94.617149807576112</v>
          </cell>
          <cell r="AR10">
            <v>96.225910169776725</v>
          </cell>
          <cell r="AS10">
            <v>96.225910169776725</v>
          </cell>
          <cell r="AT10">
            <v>97.357670852973143</v>
          </cell>
          <cell r="AU10">
            <v>97.534824375481122</v>
          </cell>
          <cell r="AV10">
            <v>97.601256946421614</v>
          </cell>
          <cell r="AW10">
            <v>97.606792993999989</v>
          </cell>
          <cell r="AX10">
            <v>97.6289371843135</v>
          </cell>
          <cell r="AY10">
            <v>97.809412335368521</v>
          </cell>
          <cell r="AZ10">
            <v>97.809412335368521</v>
          </cell>
          <cell r="BA10">
            <v>90.962753471892668</v>
          </cell>
          <cell r="BB10">
            <v>90.962753471892668</v>
          </cell>
          <cell r="BC10">
            <v>91.380519439435616</v>
          </cell>
          <cell r="BD10">
            <v>91.534877099743724</v>
          </cell>
          <cell r="BE10">
            <v>92.280677612223585</v>
          </cell>
          <cell r="BF10">
            <v>92.280677612223585</v>
          </cell>
          <cell r="BG10">
            <v>92.280677612223585</v>
          </cell>
          <cell r="BH10">
            <v>92.280677612223585</v>
          </cell>
          <cell r="BI10">
            <v>92.280677612223585</v>
          </cell>
          <cell r="BJ10">
            <v>92.280677612223585</v>
          </cell>
          <cell r="BK10">
            <v>92.280677612223585</v>
          </cell>
          <cell r="BL10">
            <v>92.280677612223585</v>
          </cell>
          <cell r="BM10">
            <v>92.513793499597895</v>
          </cell>
          <cell r="BN10">
            <v>92.555654458999967</v>
          </cell>
          <cell r="BO10">
            <v>92.555654458999967</v>
          </cell>
          <cell r="BP10">
            <v>92.555654458999967</v>
          </cell>
          <cell r="BQ10">
            <v>92.555654458999967</v>
          </cell>
          <cell r="BR10">
            <v>92.555654458999967</v>
          </cell>
          <cell r="BS10">
            <v>92.555654458999967</v>
          </cell>
          <cell r="BT10">
            <v>92.555654458999967</v>
          </cell>
          <cell r="BU10">
            <v>92.555654458999967</v>
          </cell>
          <cell r="BV10">
            <v>92.555654458999967</v>
          </cell>
          <cell r="BW10">
            <v>92.555654458999967</v>
          </cell>
          <cell r="BX10">
            <v>92.555654458999967</v>
          </cell>
          <cell r="BY10">
            <v>92.555654458999967</v>
          </cell>
          <cell r="BZ10">
            <v>92.555654458999967</v>
          </cell>
          <cell r="CA10">
            <v>92.555654458999967</v>
          </cell>
          <cell r="CB10">
            <v>92.555654458999967</v>
          </cell>
          <cell r="CC10">
            <v>92.555654458999967</v>
          </cell>
          <cell r="CD10">
            <v>92.555654458999967</v>
          </cell>
          <cell r="CE10">
            <v>92.555654458999967</v>
          </cell>
          <cell r="CF10">
            <v>92.555654458999967</v>
          </cell>
          <cell r="CG10">
            <v>92.574780505702634</v>
          </cell>
          <cell r="CH10">
            <v>94.754743389417698</v>
          </cell>
        </row>
        <row r="11">
          <cell r="A11" t="str">
            <v>1.2.3</v>
          </cell>
          <cell r="B11" t="str">
            <v>DETAIL ENGINEERING Sp0013</v>
          </cell>
          <cell r="C11">
            <v>0</v>
          </cell>
          <cell r="D11">
            <v>20547.150000000001</v>
          </cell>
          <cell r="E11">
            <v>0</v>
          </cell>
          <cell r="F11">
            <v>0</v>
          </cell>
          <cell r="G11">
            <v>34.203970411227971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4.0999999999999996</v>
          </cell>
          <cell r="AA11">
            <v>7.56</v>
          </cell>
          <cell r="AB11">
            <v>14.31</v>
          </cell>
          <cell r="AC11">
            <v>22.83</v>
          </cell>
          <cell r="AD11">
            <v>52.01</v>
          </cell>
          <cell r="AE11">
            <v>62.38</v>
          </cell>
          <cell r="AF11">
            <v>69.13</v>
          </cell>
          <cell r="AG11">
            <v>70.53</v>
          </cell>
          <cell r="AH11">
            <v>73.508855926391291</v>
          </cell>
          <cell r="AI11">
            <v>80.122381008244886</v>
          </cell>
          <cell r="AJ11">
            <v>85.359460994193014</v>
          </cell>
          <cell r="AK11">
            <v>86.693284559788111</v>
          </cell>
          <cell r="AL11">
            <v>87.085986329810396</v>
          </cell>
          <cell r="AM11">
            <v>92.665944049536463</v>
          </cell>
          <cell r="AN11">
            <v>92.824804545263717</v>
          </cell>
          <cell r="AO11">
            <v>93.535000363175214</v>
          </cell>
          <cell r="AP11">
            <v>93.583772598486817</v>
          </cell>
          <cell r="AQ11">
            <v>95.01333825601111</v>
          </cell>
          <cell r="AR11">
            <v>96.637915897007076</v>
          </cell>
          <cell r="AS11">
            <v>96.637915897007076</v>
          </cell>
          <cell r="AT11">
            <v>98.088429133318598</v>
          </cell>
          <cell r="AU11">
            <v>98.214967363681453</v>
          </cell>
          <cell r="AV11">
            <v>98.281399934621945</v>
          </cell>
          <cell r="AW11">
            <v>98.286935982200319</v>
          </cell>
          <cell r="AX11">
            <v>98.309080172513816</v>
          </cell>
          <cell r="AY11">
            <v>98.489555323568837</v>
          </cell>
          <cell r="AZ11">
            <v>98.489555323568837</v>
          </cell>
          <cell r="BA11">
            <v>91.595286450918962</v>
          </cell>
          <cell r="BB11">
            <v>91.595286450918962</v>
          </cell>
          <cell r="BC11">
            <v>91.889487836512586</v>
          </cell>
          <cell r="BD11">
            <v>91.93067603049569</v>
          </cell>
          <cell r="BE11">
            <v>92.148286988706445</v>
          </cell>
          <cell r="BF11">
            <v>92.282148619151542</v>
          </cell>
          <cell r="BG11">
            <v>92.282148619151542</v>
          </cell>
          <cell r="BH11">
            <v>92.594002087880796</v>
          </cell>
          <cell r="BI11">
            <v>92.594002087880796</v>
          </cell>
          <cell r="BJ11">
            <v>92.594002087880796</v>
          </cell>
          <cell r="BK11">
            <v>92.594002087880796</v>
          </cell>
          <cell r="BL11">
            <v>92.594002087880796</v>
          </cell>
          <cell r="BM11">
            <v>92.635190281863899</v>
          </cell>
          <cell r="BN11">
            <v>92.635190281863899</v>
          </cell>
          <cell r="BO11">
            <v>92.635190281863899</v>
          </cell>
          <cell r="BP11">
            <v>92.66</v>
          </cell>
          <cell r="BQ11">
            <v>96.66</v>
          </cell>
          <cell r="BR11">
            <v>96.66</v>
          </cell>
          <cell r="BS11">
            <v>96.66</v>
          </cell>
          <cell r="BT11">
            <v>96.66</v>
          </cell>
          <cell r="BU11">
            <v>96.934706273132761</v>
          </cell>
          <cell r="BV11">
            <v>96.934706273132761</v>
          </cell>
          <cell r="BW11">
            <v>96.934706273132761</v>
          </cell>
          <cell r="BX11">
            <v>96.934706273132761</v>
          </cell>
          <cell r="BY11">
            <v>96.934706273132761</v>
          </cell>
          <cell r="BZ11">
            <v>96.934706273132761</v>
          </cell>
          <cell r="CA11">
            <v>96.934706273132761</v>
          </cell>
          <cell r="CB11">
            <v>96.934706273132761</v>
          </cell>
          <cell r="CC11">
            <v>96.934706273132761</v>
          </cell>
          <cell r="CD11">
            <v>96.934706273132761</v>
          </cell>
          <cell r="CE11">
            <v>96.934706273132761</v>
          </cell>
          <cell r="CF11">
            <v>96.934706273132761</v>
          </cell>
          <cell r="CG11">
            <v>96.934706273132761</v>
          </cell>
          <cell r="CH11">
            <v>0</v>
          </cell>
        </row>
        <row r="12">
          <cell r="A12">
            <v>1.3</v>
          </cell>
          <cell r="B12" t="str">
            <v>Safety &amp; Environment</v>
          </cell>
          <cell r="C12">
            <v>10</v>
          </cell>
          <cell r="D12">
            <v>35943.237814875865</v>
          </cell>
          <cell r="E12">
            <v>0</v>
          </cell>
          <cell r="F12">
            <v>5.3512321801896867</v>
          </cell>
          <cell r="G12">
            <v>0</v>
          </cell>
          <cell r="H12">
            <v>0</v>
          </cell>
          <cell r="I12">
            <v>4.8373326141752475</v>
          </cell>
          <cell r="J12">
            <v>0</v>
          </cell>
          <cell r="K12">
            <v>0</v>
          </cell>
          <cell r="L12">
            <v>7.5850676299320687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.62761199458035322</v>
          </cell>
          <cell r="W12">
            <v>8.4368716460294664</v>
          </cell>
          <cell r="X12">
            <v>25.4425083461105</v>
          </cell>
          <cell r="Y12">
            <v>31.592059177544062</v>
          </cell>
          <cell r="Z12">
            <v>31.592059177544062</v>
          </cell>
          <cell r="AA12">
            <v>33.531424299860689</v>
          </cell>
          <cell r="AB12">
            <v>35.255304408586575</v>
          </cell>
          <cell r="AC12">
            <v>37.201510324985449</v>
          </cell>
          <cell r="AD12">
            <v>35.821147697348408</v>
          </cell>
          <cell r="AE12">
            <v>47.498715120789768</v>
          </cell>
          <cell r="AF12">
            <v>71.008179052563776</v>
          </cell>
          <cell r="AG12">
            <v>71.882212732908812</v>
          </cell>
          <cell r="AH12">
            <v>77.948968802879847</v>
          </cell>
          <cell r="AI12">
            <v>82.739518275819506</v>
          </cell>
          <cell r="AJ12">
            <v>86.045142455849202</v>
          </cell>
          <cell r="AK12">
            <v>89.511867753583388</v>
          </cell>
          <cell r="AL12">
            <v>90.4540126805922</v>
          </cell>
          <cell r="AM12">
            <v>91.628140270450345</v>
          </cell>
          <cell r="AN12">
            <v>92.770634287922874</v>
          </cell>
          <cell r="AO12">
            <v>92.633334985095118</v>
          </cell>
          <cell r="AP12">
            <v>92.641951169034414</v>
          </cell>
          <cell r="AQ12">
            <v>93.349658300075305</v>
          </cell>
          <cell r="AR12">
            <v>93.586559606625798</v>
          </cell>
          <cell r="AS12">
            <v>94.330522911704932</v>
          </cell>
          <cell r="AT12">
            <v>94.748742545993579</v>
          </cell>
          <cell r="AU12">
            <v>94.892522148461808</v>
          </cell>
          <cell r="AV12">
            <v>95.487596529633663</v>
          </cell>
          <cell r="AW12">
            <v>95.623532468486559</v>
          </cell>
          <cell r="AX12">
            <v>95.755290987353689</v>
          </cell>
          <cell r="AY12">
            <v>95.779001211418958</v>
          </cell>
          <cell r="AZ12">
            <v>96.041521616006122</v>
          </cell>
          <cell r="BA12">
            <v>91.727210083950553</v>
          </cell>
          <cell r="BB12">
            <v>92.902277499259924</v>
          </cell>
          <cell r="BC12">
            <v>92.930403109568232</v>
          </cell>
          <cell r="BD12">
            <v>92.930403109568232</v>
          </cell>
          <cell r="BE12">
            <v>92.930403109568232</v>
          </cell>
          <cell r="BF12">
            <v>92.940494020183138</v>
          </cell>
          <cell r="BG12">
            <v>93.14811517275146</v>
          </cell>
          <cell r="BH12">
            <v>93.264504281238345</v>
          </cell>
          <cell r="BI12">
            <v>93.264504281238345</v>
          </cell>
          <cell r="BJ12">
            <v>93.412153762443978</v>
          </cell>
          <cell r="BK12">
            <v>93.729565710527098</v>
          </cell>
          <cell r="BL12">
            <v>93.730249628177802</v>
          </cell>
          <cell r="BM12">
            <v>93.921556475251947</v>
          </cell>
          <cell r="BN12">
            <v>94.215874701519866</v>
          </cell>
          <cell r="BO12">
            <v>94.261589890242234</v>
          </cell>
          <cell r="BP12">
            <v>94.614287330311896</v>
          </cell>
          <cell r="BQ12">
            <v>94.642317637575502</v>
          </cell>
          <cell r="BR12">
            <v>94.646104333162071</v>
          </cell>
          <cell r="BS12">
            <v>94.780239345817051</v>
          </cell>
          <cell r="BT12">
            <v>94.783878764744003</v>
          </cell>
          <cell r="BU12">
            <v>94.807479479723554</v>
          </cell>
          <cell r="BV12">
            <v>94.811118898650534</v>
          </cell>
          <cell r="BW12">
            <v>94.813081020158975</v>
          </cell>
          <cell r="BX12">
            <v>94.813081020158975</v>
          </cell>
          <cell r="BY12">
            <v>94.813081020158975</v>
          </cell>
          <cell r="BZ12">
            <v>94.813081020158975</v>
          </cell>
          <cell r="CA12">
            <v>94.814656851034584</v>
          </cell>
          <cell r="CB12">
            <v>94.82348639782262</v>
          </cell>
          <cell r="CC12">
            <v>94.864826580019141</v>
          </cell>
          <cell r="CD12">
            <v>94.868428479163356</v>
          </cell>
          <cell r="CE12">
            <v>94.923191517737038</v>
          </cell>
          <cell r="CF12">
            <v>94.923191517737038</v>
          </cell>
          <cell r="CG12">
            <v>94.928239780736064</v>
          </cell>
          <cell r="CH12">
            <v>93.098710804929425</v>
          </cell>
          <cell r="CI12">
            <v>93.098710804929425</v>
          </cell>
        </row>
        <row r="13">
          <cell r="A13" t="str">
            <v>1.3.1</v>
          </cell>
          <cell r="B13" t="str">
            <v>FEED</v>
          </cell>
          <cell r="C13">
            <v>11</v>
          </cell>
          <cell r="D13">
            <v>9528.5378148758682</v>
          </cell>
          <cell r="E13">
            <v>0</v>
          </cell>
          <cell r="F13">
            <v>0</v>
          </cell>
          <cell r="G13">
            <v>26.50995957557357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.986613126587411</v>
          </cell>
          <cell r="W13">
            <v>26.705671822830958</v>
          </cell>
          <cell r="X13">
            <v>80.534504582706262</v>
          </cell>
          <cell r="Y13">
            <v>100</v>
          </cell>
          <cell r="Z13">
            <v>100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>
            <v>100</v>
          </cell>
          <cell r="AF13">
            <v>100</v>
          </cell>
          <cell r="AG13">
            <v>100</v>
          </cell>
          <cell r="AH13">
            <v>100</v>
          </cell>
          <cell r="AI13">
            <v>100</v>
          </cell>
          <cell r="AJ13">
            <v>100</v>
          </cell>
          <cell r="AK13">
            <v>100</v>
          </cell>
          <cell r="AL13">
            <v>100</v>
          </cell>
          <cell r="AM13">
            <v>100</v>
          </cell>
          <cell r="AN13">
            <v>100</v>
          </cell>
          <cell r="AO13">
            <v>100</v>
          </cell>
          <cell r="AP13">
            <v>100</v>
          </cell>
          <cell r="AQ13">
            <v>100</v>
          </cell>
          <cell r="AR13">
            <v>100</v>
          </cell>
          <cell r="AS13">
            <v>100</v>
          </cell>
          <cell r="AT13">
            <v>100</v>
          </cell>
          <cell r="AU13">
            <v>100</v>
          </cell>
          <cell r="AV13">
            <v>100</v>
          </cell>
          <cell r="AW13">
            <v>100</v>
          </cell>
          <cell r="AX13">
            <v>100</v>
          </cell>
          <cell r="AY13">
            <v>100</v>
          </cell>
          <cell r="AZ13">
            <v>100</v>
          </cell>
          <cell r="BA13">
            <v>100</v>
          </cell>
          <cell r="BB13">
            <v>100</v>
          </cell>
          <cell r="BC13">
            <v>100</v>
          </cell>
          <cell r="BD13">
            <v>100</v>
          </cell>
          <cell r="BE13">
            <v>100</v>
          </cell>
          <cell r="BF13">
            <v>100</v>
          </cell>
          <cell r="BG13">
            <v>100</v>
          </cell>
          <cell r="BH13">
            <v>100</v>
          </cell>
          <cell r="BI13">
            <v>100</v>
          </cell>
          <cell r="BJ13">
            <v>100</v>
          </cell>
          <cell r="BK13">
            <v>100</v>
          </cell>
          <cell r="BL13">
            <v>100</v>
          </cell>
          <cell r="BM13">
            <v>100</v>
          </cell>
          <cell r="BN13">
            <v>100</v>
          </cell>
          <cell r="BO13">
            <v>100</v>
          </cell>
          <cell r="BP13">
            <v>100</v>
          </cell>
          <cell r="BQ13">
            <v>100</v>
          </cell>
          <cell r="BR13">
            <v>100</v>
          </cell>
          <cell r="BS13">
            <v>100</v>
          </cell>
          <cell r="BT13">
            <v>100</v>
          </cell>
          <cell r="BU13">
            <v>100</v>
          </cell>
          <cell r="BV13">
            <v>100</v>
          </cell>
          <cell r="BW13">
            <v>100</v>
          </cell>
          <cell r="BX13">
            <v>100</v>
          </cell>
          <cell r="BY13">
            <v>100</v>
          </cell>
          <cell r="BZ13">
            <v>100</v>
          </cell>
          <cell r="CA13">
            <v>100</v>
          </cell>
          <cell r="CB13">
            <v>100</v>
          </cell>
          <cell r="CC13">
            <v>100</v>
          </cell>
          <cell r="CD13">
            <v>100</v>
          </cell>
          <cell r="CE13">
            <v>100</v>
          </cell>
          <cell r="CF13">
            <v>100</v>
          </cell>
          <cell r="CG13">
            <v>100</v>
          </cell>
          <cell r="CH13">
            <v>0</v>
          </cell>
        </row>
        <row r="14">
          <cell r="A14" t="str">
            <v>1.3.2</v>
          </cell>
          <cell r="B14" t="str">
            <v>DETAIL ENGINEERING sp2224</v>
          </cell>
          <cell r="C14">
            <v>12</v>
          </cell>
          <cell r="D14">
            <v>13207.349999999999</v>
          </cell>
          <cell r="E14">
            <v>0</v>
          </cell>
          <cell r="F14">
            <v>0</v>
          </cell>
          <cell r="G14">
            <v>36.745020212213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2.87</v>
          </cell>
          <cell r="AB14">
            <v>5.61</v>
          </cell>
          <cell r="AC14">
            <v>8.9499999999999993</v>
          </cell>
          <cell r="AD14">
            <v>13.4</v>
          </cell>
          <cell r="AE14">
            <v>29.05</v>
          </cell>
          <cell r="AF14">
            <v>62.3</v>
          </cell>
          <cell r="AG14">
            <v>63.868645256683074</v>
          </cell>
          <cell r="AH14">
            <v>72.32463496591879</v>
          </cell>
          <cell r="AI14">
            <v>78.076107599631698</v>
          </cell>
          <cell r="AJ14">
            <v>82.790275362501703</v>
          </cell>
          <cell r="AK14">
            <v>86.281612586232939</v>
          </cell>
          <cell r="AL14">
            <v>87.780811865245312</v>
          </cell>
          <cell r="AM14">
            <v>89.247801307544691</v>
          </cell>
          <cell r="AN14">
            <v>90.320778412875271</v>
          </cell>
          <cell r="AO14">
            <v>89.969993404231943</v>
          </cell>
          <cell r="AP14">
            <v>89.98138430008818</v>
          </cell>
          <cell r="AQ14">
            <v>90.939108597543779</v>
          </cell>
          <cell r="AR14">
            <v>91.320525005831584</v>
          </cell>
          <cell r="AS14">
            <v>92.000828018926569</v>
          </cell>
          <cell r="AT14">
            <v>92.765663772379938</v>
          </cell>
          <cell r="AU14">
            <v>93.03388563369198</v>
          </cell>
          <cell r="AV14">
            <v>93.838551217628194</v>
          </cell>
          <cell r="AW14">
            <v>94.101304743337593</v>
          </cell>
          <cell r="AX14">
            <v>94.268088979219712</v>
          </cell>
          <cell r="AY14">
            <v>94.332615339331468</v>
          </cell>
          <cell r="AZ14">
            <v>94.685322985705156</v>
          </cell>
          <cell r="BA14">
            <v>89.529999129105008</v>
          </cell>
          <cell r="BB14">
            <v>90.412726202058835</v>
          </cell>
          <cell r="BC14">
            <v>90.439425350638984</v>
          </cell>
          <cell r="BD14">
            <v>90.439425350638984</v>
          </cell>
          <cell r="BE14">
            <v>90.439425350638984</v>
          </cell>
          <cell r="BF14">
            <v>90.446290845988173</v>
          </cell>
          <cell r="BG14">
            <v>90.907635639770589</v>
          </cell>
          <cell r="BH14">
            <v>91.06473796577886</v>
          </cell>
          <cell r="BI14">
            <v>91.06473796577886</v>
          </cell>
          <cell r="BJ14">
            <v>91.290706174103491</v>
          </cell>
          <cell r="BK14">
            <v>91.724643927342029</v>
          </cell>
          <cell r="BL14">
            <v>91.726505179960085</v>
          </cell>
          <cell r="BM14">
            <v>92.247138577272949</v>
          </cell>
          <cell r="BN14">
            <v>92.247138577272949</v>
          </cell>
          <cell r="BO14">
            <v>92.247138577272949</v>
          </cell>
          <cell r="BP14">
            <v>92.55301345166221</v>
          </cell>
          <cell r="BQ14">
            <v>92.629296733319777</v>
          </cell>
          <cell r="BR14">
            <v>92.639602063306484</v>
          </cell>
          <cell r="BS14">
            <v>93.004644759923082</v>
          </cell>
          <cell r="BT14">
            <v>93.014549282783463</v>
          </cell>
          <cell r="BU14">
            <v>93.078777618604875</v>
          </cell>
          <cell r="BV14">
            <v>93.088682141465256</v>
          </cell>
          <cell r="BW14">
            <v>93.094021971181277</v>
          </cell>
          <cell r="BX14">
            <v>93.094021971181277</v>
          </cell>
          <cell r="BY14">
            <v>93.094021971181277</v>
          </cell>
          <cell r="BZ14">
            <v>93.094021971181277</v>
          </cell>
          <cell r="CA14">
            <v>93.098310527471341</v>
          </cell>
          <cell r="CB14">
            <v>93.122339761193473</v>
          </cell>
          <cell r="CC14">
            <v>93.234845297883282</v>
          </cell>
          <cell r="CD14">
            <v>93.244647712260573</v>
          </cell>
          <cell r="CE14">
            <v>93.393682978148036</v>
          </cell>
          <cell r="CF14">
            <v>93.393682978148036</v>
          </cell>
          <cell r="CG14">
            <v>93.407421609858844</v>
          </cell>
          <cell r="CH14">
            <v>93.098710804929425</v>
          </cell>
        </row>
        <row r="15">
          <cell r="A15" t="str">
            <v>1.3.3</v>
          </cell>
          <cell r="B15" t="str">
            <v>DETAIL ENGINEERING Sp0013</v>
          </cell>
          <cell r="C15">
            <v>0</v>
          </cell>
          <cell r="D15">
            <v>13207.349999999999</v>
          </cell>
          <cell r="E15">
            <v>0</v>
          </cell>
          <cell r="F15">
            <v>0</v>
          </cell>
          <cell r="G15">
            <v>36.7450202122132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.8</v>
          </cell>
          <cell r="AB15">
            <v>5.0999999999999996</v>
          </cell>
          <cell r="AC15">
            <v>7.45</v>
          </cell>
          <cell r="AD15">
            <v>11.94</v>
          </cell>
          <cell r="AE15">
            <v>28.07</v>
          </cell>
          <cell r="AF15">
            <v>58.8</v>
          </cell>
          <cell r="AG15">
            <v>59.61</v>
          </cell>
          <cell r="AH15">
            <v>67.664427307638263</v>
          </cell>
          <cell r="AI15">
            <v>74.950230052392513</v>
          </cell>
          <cell r="AJ15">
            <v>79.232177030890895</v>
          </cell>
          <cell r="AK15">
            <v>85.175384346019186</v>
          </cell>
          <cell r="AL15">
            <v>86.240192166656342</v>
          </cell>
          <cell r="AM15">
            <v>87.968540713225181</v>
          </cell>
          <cell r="AN15">
            <v>90.004812183277849</v>
          </cell>
          <cell r="AO15">
            <v>89.981943015015531</v>
          </cell>
          <cell r="AP15">
            <v>89.994000695019466</v>
          </cell>
          <cell r="AQ15">
            <v>90.962271068280231</v>
          </cell>
          <cell r="AR15">
            <v>91.225571427549866</v>
          </cell>
          <cell r="AS15">
            <v>92.569932711229058</v>
          </cell>
          <cell r="AT15">
            <v>92.943263794732886</v>
          </cell>
          <cell r="AU15">
            <v>93.066331968472852</v>
          </cell>
          <cell r="AV15">
            <v>93.881135846616459</v>
          </cell>
          <cell r="AW15">
            <v>93.988326161100431</v>
          </cell>
          <cell r="AX15">
            <v>94.18011709569366</v>
          </cell>
          <cell r="AY15">
            <v>94.18011709569366</v>
          </cell>
          <cell r="AZ15">
            <v>94.54184749581178</v>
          </cell>
          <cell r="BA15">
            <v>87.955957149401115</v>
          </cell>
          <cell r="BB15">
            <v>90.271125760061082</v>
          </cell>
          <cell r="BC15">
            <v>90.320969256296138</v>
          </cell>
          <cell r="BD15">
            <v>90.320969256296138</v>
          </cell>
          <cell r="BE15">
            <v>90.320969256296138</v>
          </cell>
          <cell r="BF15">
            <v>90.341565742343676</v>
          </cell>
          <cell r="BG15">
            <v>90.445253030103899</v>
          </cell>
          <cell r="BH15">
            <v>90.60489868195684</v>
          </cell>
          <cell r="BI15">
            <v>90.60489868195684</v>
          </cell>
          <cell r="BJ15">
            <v>90.780752218056065</v>
          </cell>
          <cell r="BK15">
            <v>91.21063749784345</v>
          </cell>
          <cell r="BL15">
            <v>91.21063749784345</v>
          </cell>
          <cell r="BM15">
            <v>91.21063749784345</v>
          </cell>
          <cell r="BN15">
            <v>92.011611955247858</v>
          </cell>
          <cell r="BO15">
            <v>92.136023884968793</v>
          </cell>
          <cell r="BP15">
            <v>92.79</v>
          </cell>
          <cell r="BQ15">
            <v>92.79</v>
          </cell>
          <cell r="BR15">
            <v>92.79</v>
          </cell>
          <cell r="BS15">
            <v>92.79</v>
          </cell>
          <cell r="BT15">
            <v>92.79</v>
          </cell>
          <cell r="BU15">
            <v>92.79</v>
          </cell>
          <cell r="BV15">
            <v>92.79</v>
          </cell>
          <cell r="BW15">
            <v>92.79</v>
          </cell>
          <cell r="BX15">
            <v>92.79</v>
          </cell>
          <cell r="BY15">
            <v>92.79</v>
          </cell>
          <cell r="BZ15">
            <v>92.79</v>
          </cell>
          <cell r="CA15">
            <v>92.79</v>
          </cell>
          <cell r="CB15">
            <v>92.79</v>
          </cell>
          <cell r="CC15">
            <v>92.79</v>
          </cell>
          <cell r="CD15">
            <v>92.79</v>
          </cell>
          <cell r="CE15">
            <v>92.79</v>
          </cell>
          <cell r="CF15">
            <v>92.79</v>
          </cell>
          <cell r="CG15">
            <v>92.79</v>
          </cell>
          <cell r="CH15">
            <v>0</v>
          </cell>
        </row>
        <row r="16">
          <cell r="A16">
            <v>1.4</v>
          </cell>
          <cell r="B16" t="str">
            <v>Mechanical</v>
          </cell>
          <cell r="C16">
            <v>13</v>
          </cell>
          <cell r="D16">
            <v>57759.734579138873</v>
          </cell>
          <cell r="E16">
            <v>0</v>
          </cell>
          <cell r="F16">
            <v>8.5992739994943168</v>
          </cell>
          <cell r="G16">
            <v>0</v>
          </cell>
          <cell r="H16">
            <v>0</v>
          </cell>
          <cell r="I16">
            <v>8.5449855256200031</v>
          </cell>
          <cell r="J16">
            <v>0</v>
          </cell>
          <cell r="K16">
            <v>0</v>
          </cell>
          <cell r="L16">
            <v>8.8352569141976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.41957596646440543</v>
          </cell>
          <cell r="W16">
            <v>7.0552458760510683</v>
          </cell>
          <cell r="X16">
            <v>19.175661995972952</v>
          </cell>
          <cell r="Y16">
            <v>27.79351978329175</v>
          </cell>
          <cell r="Z16">
            <v>37.210791571064071</v>
          </cell>
          <cell r="AA16">
            <v>39.096869283909271</v>
          </cell>
          <cell r="AB16">
            <v>42.429213284491233</v>
          </cell>
          <cell r="AC16">
            <v>43.859091801104576</v>
          </cell>
          <cell r="AD16">
            <v>60.468302140974927</v>
          </cell>
          <cell r="AE16">
            <v>66.414011678982988</v>
          </cell>
          <cell r="AF16">
            <v>70.885411447036617</v>
          </cell>
          <cell r="AG16">
            <v>70.435346326842961</v>
          </cell>
          <cell r="AH16">
            <v>71.264182411624176</v>
          </cell>
          <cell r="AI16">
            <v>74.713054719879452</v>
          </cell>
          <cell r="AJ16">
            <v>78.141673376360473</v>
          </cell>
          <cell r="AK16">
            <v>81.291848394600535</v>
          </cell>
          <cell r="AL16">
            <v>83.669571171206584</v>
          </cell>
          <cell r="AM16">
            <v>86.034719436321353</v>
          </cell>
          <cell r="AN16">
            <v>86.55921584222871</v>
          </cell>
          <cell r="AO16">
            <v>86.984352087722343</v>
          </cell>
          <cell r="AP16">
            <v>88.579706449348635</v>
          </cell>
          <cell r="AQ16">
            <v>88.916034351312831</v>
          </cell>
          <cell r="AR16">
            <v>89.282357444112023</v>
          </cell>
          <cell r="AS16">
            <v>89.368072383402009</v>
          </cell>
          <cell r="AT16">
            <v>89.775060142274668</v>
          </cell>
          <cell r="AU16">
            <v>90.047921004860612</v>
          </cell>
          <cell r="AV16">
            <v>90.302000218556984</v>
          </cell>
          <cell r="AW16">
            <v>90.706709807091087</v>
          </cell>
          <cell r="AX16">
            <v>90.91457324787028</v>
          </cell>
          <cell r="AY16">
            <v>91.135232052708417</v>
          </cell>
          <cell r="AZ16">
            <v>91.604943509082034</v>
          </cell>
          <cell r="BA16">
            <v>86.352846310162008</v>
          </cell>
          <cell r="BB16">
            <v>86.800921599532117</v>
          </cell>
          <cell r="BC16">
            <v>86.949556847483905</v>
          </cell>
          <cell r="BD16">
            <v>87.020031527979938</v>
          </cell>
          <cell r="BE16">
            <v>87.088059878468641</v>
          </cell>
          <cell r="BF16">
            <v>87.242583601553136</v>
          </cell>
          <cell r="BG16">
            <v>87.391250345577603</v>
          </cell>
          <cell r="BH16">
            <v>87.550105357117133</v>
          </cell>
          <cell r="BI16">
            <v>87.618574807808059</v>
          </cell>
          <cell r="BJ16">
            <v>87.829586301093002</v>
          </cell>
          <cell r="BK16">
            <v>88.855710690068264</v>
          </cell>
          <cell r="BL16">
            <v>88.901619718230265</v>
          </cell>
          <cell r="BM16">
            <v>88.904099300261663</v>
          </cell>
          <cell r="BN16">
            <v>88.906578882293033</v>
          </cell>
          <cell r="BO16">
            <v>89.38536545267165</v>
          </cell>
          <cell r="BP16">
            <v>89.713044840494518</v>
          </cell>
          <cell r="BQ16">
            <v>89.939240312049165</v>
          </cell>
          <cell r="BR16">
            <v>90.116521919704496</v>
          </cell>
          <cell r="BS16">
            <v>90.151013665116764</v>
          </cell>
          <cell r="BT16">
            <v>90.321138364731354</v>
          </cell>
          <cell r="BU16">
            <v>90.396530294685533</v>
          </cell>
          <cell r="BV16">
            <v>90.396530294685533</v>
          </cell>
          <cell r="BW16">
            <v>90.485501992494676</v>
          </cell>
          <cell r="BX16">
            <v>90.518418852286771</v>
          </cell>
          <cell r="BY16">
            <v>90.56474830726529</v>
          </cell>
          <cell r="BZ16">
            <v>90.641575015597311</v>
          </cell>
          <cell r="CA16">
            <v>90.657638091752801</v>
          </cell>
          <cell r="CB16">
            <v>90.75290219961613</v>
          </cell>
          <cell r="CC16">
            <v>90.776236465119595</v>
          </cell>
          <cell r="CD16">
            <v>90.893052932064933</v>
          </cell>
          <cell r="CE16">
            <v>91.077239942492128</v>
          </cell>
          <cell r="CF16">
            <v>91.256480796856891</v>
          </cell>
          <cell r="CG16">
            <v>91.282857456567783</v>
          </cell>
          <cell r="CH16">
            <v>89.209333434549947</v>
          </cell>
          <cell r="CI16">
            <v>89.209333434549947</v>
          </cell>
        </row>
        <row r="17">
          <cell r="A17" t="str">
            <v>1.4.1</v>
          </cell>
          <cell r="B17" t="str">
            <v>FEED</v>
          </cell>
          <cell r="C17">
            <v>14</v>
          </cell>
          <cell r="D17">
            <v>11099.054579138865</v>
          </cell>
          <cell r="E17">
            <v>0</v>
          </cell>
          <cell r="F17">
            <v>0</v>
          </cell>
          <cell r="G17">
            <v>19.21590301619481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.986613126587411</v>
          </cell>
          <cell r="W17">
            <v>26.705671822830958</v>
          </cell>
          <cell r="X17">
            <v>80.534504582706262</v>
          </cell>
          <cell r="Y17">
            <v>100</v>
          </cell>
          <cell r="Z17">
            <v>100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>
            <v>100</v>
          </cell>
          <cell r="AF17">
            <v>100</v>
          </cell>
          <cell r="AG17">
            <v>100</v>
          </cell>
          <cell r="AH17">
            <v>100</v>
          </cell>
          <cell r="AI17">
            <v>100</v>
          </cell>
          <cell r="AJ17">
            <v>100</v>
          </cell>
          <cell r="AK17">
            <v>100</v>
          </cell>
          <cell r="AL17">
            <v>100</v>
          </cell>
          <cell r="AM17">
            <v>100</v>
          </cell>
          <cell r="AN17">
            <v>100</v>
          </cell>
          <cell r="AO17">
            <v>100</v>
          </cell>
          <cell r="AP17">
            <v>100</v>
          </cell>
          <cell r="AQ17">
            <v>100</v>
          </cell>
          <cell r="AR17">
            <v>100</v>
          </cell>
          <cell r="AS17">
            <v>100</v>
          </cell>
          <cell r="AT17">
            <v>100</v>
          </cell>
          <cell r="AU17">
            <v>100</v>
          </cell>
          <cell r="AV17">
            <v>100</v>
          </cell>
          <cell r="AW17">
            <v>100</v>
          </cell>
          <cell r="AX17">
            <v>100</v>
          </cell>
          <cell r="AY17">
            <v>100</v>
          </cell>
          <cell r="AZ17">
            <v>100</v>
          </cell>
          <cell r="BA17">
            <v>100</v>
          </cell>
          <cell r="BB17">
            <v>100</v>
          </cell>
          <cell r="BC17">
            <v>100</v>
          </cell>
          <cell r="BD17">
            <v>100</v>
          </cell>
          <cell r="BE17">
            <v>100</v>
          </cell>
          <cell r="BF17">
            <v>100</v>
          </cell>
          <cell r="BG17">
            <v>100</v>
          </cell>
          <cell r="BH17">
            <v>100</v>
          </cell>
          <cell r="BI17">
            <v>100</v>
          </cell>
          <cell r="BJ17">
            <v>100</v>
          </cell>
          <cell r="BK17">
            <v>100</v>
          </cell>
          <cell r="BL17">
            <v>100</v>
          </cell>
          <cell r="BM17">
            <v>100</v>
          </cell>
          <cell r="BN17">
            <v>100</v>
          </cell>
          <cell r="BO17">
            <v>100</v>
          </cell>
          <cell r="BP17">
            <v>100</v>
          </cell>
          <cell r="BQ17">
            <v>100</v>
          </cell>
          <cell r="BR17">
            <v>100</v>
          </cell>
          <cell r="BS17">
            <v>100</v>
          </cell>
          <cell r="BT17">
            <v>100</v>
          </cell>
          <cell r="BU17">
            <v>100</v>
          </cell>
          <cell r="BV17">
            <v>100</v>
          </cell>
          <cell r="BW17">
            <v>100</v>
          </cell>
          <cell r="BX17">
            <v>100</v>
          </cell>
          <cell r="BY17">
            <v>100</v>
          </cell>
          <cell r="BZ17">
            <v>100</v>
          </cell>
          <cell r="CA17">
            <v>100</v>
          </cell>
          <cell r="CB17">
            <v>100</v>
          </cell>
          <cell r="CC17">
            <v>100</v>
          </cell>
          <cell r="CD17">
            <v>100</v>
          </cell>
          <cell r="CE17">
            <v>100</v>
          </cell>
          <cell r="CF17">
            <v>100</v>
          </cell>
          <cell r="CG17">
            <v>100</v>
          </cell>
          <cell r="CH17">
            <v>0</v>
          </cell>
        </row>
        <row r="18">
          <cell r="A18" t="str">
            <v>1.4.2</v>
          </cell>
          <cell r="B18" t="str">
            <v>DETAIL ENGINEERING sp2224</v>
          </cell>
          <cell r="C18">
            <v>15</v>
          </cell>
          <cell r="D18">
            <v>23330.340000000004</v>
          </cell>
          <cell r="E18">
            <v>0</v>
          </cell>
          <cell r="F18">
            <v>0</v>
          </cell>
          <cell r="G18">
            <v>40.39204849190259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4.6828913319359018E-2</v>
          </cell>
          <cell r="W18">
            <v>2.3810501702311693</v>
          </cell>
          <cell r="X18">
            <v>4.5803937147789551</v>
          </cell>
          <cell r="Y18">
            <v>10.617952155628473</v>
          </cell>
          <cell r="Z18">
            <v>22.275285887613126</v>
          </cell>
          <cell r="AA18">
            <v>24.61</v>
          </cell>
          <cell r="AB18">
            <v>28.97</v>
          </cell>
          <cell r="AC18">
            <v>30.99</v>
          </cell>
          <cell r="AD18">
            <v>51.47</v>
          </cell>
          <cell r="AE18">
            <v>58.64</v>
          </cell>
          <cell r="AF18">
            <v>63.96</v>
          </cell>
          <cell r="AG18">
            <v>64.77575812072547</v>
          </cell>
          <cell r="AH18">
            <v>67.81183847972234</v>
          </cell>
          <cell r="AI18">
            <v>72.599960648957179</v>
          </cell>
          <cell r="AJ18">
            <v>76.279028488149748</v>
          </cell>
          <cell r="AK18">
            <v>79.405066768405391</v>
          </cell>
          <cell r="AL18">
            <v>81.467194571311552</v>
          </cell>
          <cell r="AM18">
            <v>84.621865248733471</v>
          </cell>
          <cell r="AN18">
            <v>85.035417867037395</v>
          </cell>
          <cell r="AO18">
            <v>85.548692141276987</v>
          </cell>
          <cell r="AP18">
            <v>86.647571518397356</v>
          </cell>
          <cell r="AQ18">
            <v>86.840420501695931</v>
          </cell>
          <cell r="AR18">
            <v>87.434808565062767</v>
          </cell>
          <cell r="AS18">
            <v>87.468856810517266</v>
          </cell>
          <cell r="AT18">
            <v>88.121419307653767</v>
          </cell>
          <cell r="AU18">
            <v>88.308836207707515</v>
          </cell>
          <cell r="AV18">
            <v>88.665428436761118</v>
          </cell>
          <cell r="AW18">
            <v>89.129301762883316</v>
          </cell>
          <cell r="AX18">
            <v>89.304107752342262</v>
          </cell>
          <cell r="AY18">
            <v>89.304107752342262</v>
          </cell>
          <cell r="AZ18">
            <v>89.496522824258093</v>
          </cell>
          <cell r="BA18">
            <v>82.704404886265763</v>
          </cell>
          <cell r="BB18">
            <v>83.651232905295444</v>
          </cell>
          <cell r="BC18">
            <v>83.906971892845561</v>
          </cell>
          <cell r="BD18">
            <v>83.978006434133846</v>
          </cell>
          <cell r="BE18">
            <v>84.146426588665889</v>
          </cell>
          <cell r="BF18">
            <v>84.334770018360459</v>
          </cell>
          <cell r="BG18">
            <v>84.654715387163421</v>
          </cell>
          <cell r="BH18">
            <v>84.922264498024589</v>
          </cell>
          <cell r="BI18">
            <v>84.999900097792406</v>
          </cell>
          <cell r="BJ18">
            <v>85.405825101255132</v>
          </cell>
          <cell r="BK18">
            <v>87.830498011825298</v>
          </cell>
          <cell r="BL18">
            <v>87.944156590372529</v>
          </cell>
          <cell r="BM18">
            <v>87.944156590372529</v>
          </cell>
          <cell r="BN18">
            <v>87.95029537789128</v>
          </cell>
          <cell r="BO18">
            <v>88.831545079572621</v>
          </cell>
          <cell r="BP18">
            <v>88.882227149688362</v>
          </cell>
          <cell r="BQ18">
            <v>88.882227149688362</v>
          </cell>
          <cell r="BR18">
            <v>89.321129394745043</v>
          </cell>
          <cell r="BS18">
            <v>89.406521809094045</v>
          </cell>
          <cell r="BT18">
            <v>89.827705447870613</v>
          </cell>
          <cell r="BU18">
            <v>90.014355872320564</v>
          </cell>
          <cell r="BV18">
            <v>90.014355872320564</v>
          </cell>
          <cell r="BW18">
            <v>90.234626200593183</v>
          </cell>
          <cell r="BX18">
            <v>90.316119615810038</v>
          </cell>
          <cell r="BY18">
            <v>90.430819059656798</v>
          </cell>
          <cell r="BZ18">
            <v>90.581630514691142</v>
          </cell>
          <cell r="CA18">
            <v>90.601345643371886</v>
          </cell>
          <cell r="CB18">
            <v>90.727616952967196</v>
          </cell>
          <cell r="CC18">
            <v>90.785386406051913</v>
          </cell>
          <cell r="CD18">
            <v>90.805161614010103</v>
          </cell>
          <cell r="CE18">
            <v>91.176391919063491</v>
          </cell>
          <cell r="CF18">
            <v>91.620144739375874</v>
          </cell>
          <cell r="CG18">
            <v>91.685446353668056</v>
          </cell>
          <cell r="CH18">
            <v>89.209333434549947</v>
          </cell>
        </row>
        <row r="19">
          <cell r="A19" t="str">
            <v>1.4.3</v>
          </cell>
          <cell r="B19" t="str">
            <v>DETAIL ENGINEERING Sp0013</v>
          </cell>
          <cell r="C19">
            <v>0</v>
          </cell>
          <cell r="D19">
            <v>23330.340000000004</v>
          </cell>
          <cell r="E19">
            <v>0</v>
          </cell>
          <cell r="F19">
            <v>0</v>
          </cell>
          <cell r="G19">
            <v>40.39204849190259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4.6828913319359018E-2</v>
          </cell>
          <cell r="W19">
            <v>2.3810501702311693</v>
          </cell>
          <cell r="X19">
            <v>4.5803937147789551</v>
          </cell>
          <cell r="Y19">
            <v>10.617952155628473</v>
          </cell>
          <cell r="Z19">
            <v>22.275285887613126</v>
          </cell>
          <cell r="AA19">
            <v>24.61</v>
          </cell>
          <cell r="AB19">
            <v>28.5</v>
          </cell>
          <cell r="AC19">
            <v>30.02</v>
          </cell>
          <cell r="AD19">
            <v>50.66</v>
          </cell>
          <cell r="AE19">
            <v>58.21</v>
          </cell>
          <cell r="AF19">
            <v>63.96</v>
          </cell>
          <cell r="AG19">
            <v>62.03</v>
          </cell>
          <cell r="AH19">
            <v>61.045897977648686</v>
          </cell>
          <cell r="AI19">
            <v>64.796268994632612</v>
          </cell>
          <cell r="AJ19">
            <v>69.605551671181686</v>
          </cell>
          <cell r="AK19">
            <v>74.278511302288663</v>
          </cell>
          <cell r="AL19">
            <v>78.102994516604682</v>
          </cell>
          <cell r="AM19">
            <v>80.803803700742435</v>
          </cell>
          <cell r="AN19">
            <v>81.688765085788674</v>
          </cell>
          <cell r="AO19">
            <v>82.228015408262365</v>
          </cell>
          <cell r="AP19">
            <v>85.078810338812019</v>
          </cell>
          <cell r="AQ19">
            <v>85.718620045828743</v>
          </cell>
          <cell r="AR19">
            <v>86.031150810489692</v>
          </cell>
          <cell r="AS19">
            <v>86.20931002291438</v>
          </cell>
          <cell r="AT19">
            <v>86.564341282638836</v>
          </cell>
          <cell r="AU19">
            <v>87.052455515007495</v>
          </cell>
          <cell r="AV19">
            <v>87.324896036662992</v>
          </cell>
          <cell r="AW19">
            <v>87.862976321819573</v>
          </cell>
          <cell r="AX19">
            <v>88.202785085858167</v>
          </cell>
          <cell r="AY19">
            <v>88.749077767405055</v>
          </cell>
          <cell r="AZ19">
            <v>89.71954369289088</v>
          </cell>
          <cell r="BA19">
            <v>83.508861834846826</v>
          </cell>
          <cell r="BB19">
            <v>83.671349401680388</v>
          </cell>
          <cell r="BC19">
            <v>83.78359186964272</v>
          </cell>
          <cell r="BD19">
            <v>83.887033947212089</v>
          </cell>
          <cell r="BE19">
            <v>83.887033947212089</v>
          </cell>
          <cell r="BF19">
            <v>84.081250275821091</v>
          </cell>
          <cell r="BG19">
            <v>84.129364338453698</v>
          </cell>
          <cell r="BH19">
            <v>84.255098107442933</v>
          </cell>
          <cell r="BI19">
            <v>84.346974709326986</v>
          </cell>
          <cell r="BJ19">
            <v>84.463458202495119</v>
          </cell>
          <cell r="BK19">
            <v>84.579197148434204</v>
          </cell>
          <cell r="BL19">
            <v>84.579197148434204</v>
          </cell>
          <cell r="BM19">
            <v>84.585335935952941</v>
          </cell>
          <cell r="BN19">
            <v>84.585335935952941</v>
          </cell>
          <cell r="BO19">
            <v>84.889434807208119</v>
          </cell>
          <cell r="BP19">
            <v>85.65</v>
          </cell>
          <cell r="BQ19">
            <v>86.21</v>
          </cell>
          <cell r="BR19">
            <v>86.21</v>
          </cell>
          <cell r="BS19">
            <v>86.21</v>
          </cell>
          <cell r="BT19">
            <v>86.21</v>
          </cell>
          <cell r="BU19">
            <v>86.21</v>
          </cell>
          <cell r="BV19">
            <v>86.21</v>
          </cell>
          <cell r="BW19">
            <v>86.21</v>
          </cell>
          <cell r="BX19">
            <v>86.21</v>
          </cell>
          <cell r="BY19">
            <v>86.21</v>
          </cell>
          <cell r="BZ19">
            <v>86.249391100172573</v>
          </cell>
          <cell r="CA19">
            <v>86.269443888087352</v>
          </cell>
          <cell r="CB19">
            <v>86.379021245296883</v>
          </cell>
          <cell r="CC19">
            <v>86.379021245296883</v>
          </cell>
          <cell r="CD19">
            <v>86.648452629494457</v>
          </cell>
          <cell r="CE19">
            <v>86.733220515431839</v>
          </cell>
          <cell r="CF19">
            <v>86.733220515431839</v>
          </cell>
          <cell r="CG19">
            <v>86.733220515431839</v>
          </cell>
          <cell r="CH19">
            <v>0</v>
          </cell>
        </row>
        <row r="20">
          <cell r="A20">
            <v>1.5</v>
          </cell>
          <cell r="B20" t="str">
            <v>Piping</v>
          </cell>
          <cell r="C20">
            <v>16</v>
          </cell>
          <cell r="D20">
            <v>112004.03466307052</v>
          </cell>
          <cell r="E20">
            <v>0</v>
          </cell>
          <cell r="F20">
            <v>16.6751698243514</v>
          </cell>
          <cell r="G20">
            <v>0</v>
          </cell>
          <cell r="H20">
            <v>0</v>
          </cell>
          <cell r="I20">
            <v>15.839932371029528</v>
          </cell>
          <cell r="J20">
            <v>0</v>
          </cell>
          <cell r="K20">
            <v>0</v>
          </cell>
          <cell r="L20">
            <v>20.305807317690928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48574507469198225</v>
          </cell>
          <cell r="W20">
            <v>6.8692635411081646</v>
          </cell>
          <cell r="X20">
            <v>19.275948438585523</v>
          </cell>
          <cell r="Y20">
            <v>24.04123273088393</v>
          </cell>
          <cell r="Z20">
            <v>24.388746407897983</v>
          </cell>
          <cell r="AA20">
            <v>25.218917969653781</v>
          </cell>
          <cell r="AB20">
            <v>28.408321272027198</v>
          </cell>
          <cell r="AC20">
            <v>28.952759366015876</v>
          </cell>
          <cell r="AD20">
            <v>30.447068177176305</v>
          </cell>
          <cell r="AE20">
            <v>36.999631620430165</v>
          </cell>
          <cell r="AF20">
            <v>58.974079796952104</v>
          </cell>
          <cell r="AG20">
            <v>60.680929344496228</v>
          </cell>
          <cell r="AH20">
            <v>69.960990481114081</v>
          </cell>
          <cell r="AI20">
            <v>75.365864503862227</v>
          </cell>
          <cell r="AJ20">
            <v>78.078554865247256</v>
          </cell>
          <cell r="AK20">
            <v>79.025226471316188</v>
          </cell>
          <cell r="AL20">
            <v>79.782083709326201</v>
          </cell>
          <cell r="AM20">
            <v>84.380288730592653</v>
          </cell>
          <cell r="AN20">
            <v>87.087332284601146</v>
          </cell>
          <cell r="AO20">
            <v>87.710890478389189</v>
          </cell>
          <cell r="AP20">
            <v>88.439602183859208</v>
          </cell>
          <cell r="AQ20">
            <v>89.8855707864587</v>
          </cell>
          <cell r="AR20">
            <v>90.920608616660431</v>
          </cell>
          <cell r="AS20">
            <v>94.812232366089702</v>
          </cell>
          <cell r="AT20">
            <v>95.709350366961729</v>
          </cell>
          <cell r="AU20">
            <v>96.291620885898809</v>
          </cell>
          <cell r="AV20">
            <v>96.462272891289118</v>
          </cell>
          <cell r="AW20">
            <v>96.621736232931113</v>
          </cell>
          <cell r="AX20">
            <v>96.750778277475007</v>
          </cell>
          <cell r="AY20">
            <v>97.148142283271355</v>
          </cell>
          <cell r="AZ20">
            <v>97.200410646075738</v>
          </cell>
          <cell r="BA20">
            <v>92.003634014262985</v>
          </cell>
          <cell r="BB20">
            <v>92.003634014262985</v>
          </cell>
          <cell r="BC20">
            <v>92.009676115918168</v>
          </cell>
          <cell r="BD20">
            <v>92.011938915692113</v>
          </cell>
          <cell r="BE20">
            <v>92.033095655573547</v>
          </cell>
          <cell r="BF20">
            <v>92.062862563433839</v>
          </cell>
          <cell r="BG20">
            <v>92.069046949404949</v>
          </cell>
          <cell r="BH20">
            <v>92.093227387144779</v>
          </cell>
          <cell r="BI20">
            <v>92.093227387144779</v>
          </cell>
          <cell r="BJ20">
            <v>92.144238254337651</v>
          </cell>
          <cell r="BK20">
            <v>92.494880529945348</v>
          </cell>
          <cell r="BL20">
            <v>92.494880529945348</v>
          </cell>
          <cell r="BM20">
            <v>92.50056526343775</v>
          </cell>
          <cell r="BN20">
            <v>92.524733890860531</v>
          </cell>
          <cell r="BO20">
            <v>92.524733890860531</v>
          </cell>
          <cell r="BP20">
            <v>92.542696142171238</v>
          </cell>
          <cell r="BQ20">
            <v>92.882487293029428</v>
          </cell>
          <cell r="BR20">
            <v>92.883633090211191</v>
          </cell>
          <cell r="BS20">
            <v>92.883633090211191</v>
          </cell>
          <cell r="BT20">
            <v>92.887864991983221</v>
          </cell>
          <cell r="BU20">
            <v>92.887864991983221</v>
          </cell>
          <cell r="BV20">
            <v>92.887864991983221</v>
          </cell>
          <cell r="BW20">
            <v>92.88978159817816</v>
          </cell>
          <cell r="BX20">
            <v>92.88978159817816</v>
          </cell>
          <cell r="BY20">
            <v>92.896385308472276</v>
          </cell>
          <cell r="BZ20">
            <v>92.896385308472276</v>
          </cell>
          <cell r="CA20">
            <v>92.896385308472276</v>
          </cell>
          <cell r="CB20">
            <v>92.896385308472276</v>
          </cell>
          <cell r="CC20">
            <v>92.899050875702883</v>
          </cell>
          <cell r="CD20">
            <v>92.899050875702883</v>
          </cell>
          <cell r="CE20">
            <v>92.901880411949932</v>
          </cell>
          <cell r="CF20">
            <v>92.901880411949932</v>
          </cell>
          <cell r="CG20">
            <v>92.902529480867599</v>
          </cell>
          <cell r="CH20">
            <v>90.809392709224426</v>
          </cell>
          <cell r="CI20">
            <v>90.809392709224426</v>
          </cell>
        </row>
        <row r="21">
          <cell r="A21" t="str">
            <v>1.5.1</v>
          </cell>
          <cell r="B21" t="str">
            <v>FEED &amp; EXTENDED FEED</v>
          </cell>
          <cell r="C21">
            <v>17</v>
          </cell>
          <cell r="D21">
            <v>25508.625938241497</v>
          </cell>
          <cell r="E21">
            <v>0</v>
          </cell>
          <cell r="F21">
            <v>0</v>
          </cell>
          <cell r="G21">
            <v>22.77473844132160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.986613126587411</v>
          </cell>
          <cell r="W21">
            <v>26.705671822830958</v>
          </cell>
          <cell r="X21">
            <v>80.534504582706262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00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Q21">
            <v>100</v>
          </cell>
          <cell r="BR21">
            <v>100</v>
          </cell>
          <cell r="BS21">
            <v>100</v>
          </cell>
          <cell r="BT21">
            <v>100</v>
          </cell>
          <cell r="BU21">
            <v>100</v>
          </cell>
          <cell r="BV21">
            <v>100</v>
          </cell>
          <cell r="BW21">
            <v>100</v>
          </cell>
          <cell r="BX21">
            <v>100</v>
          </cell>
          <cell r="BY21">
            <v>100</v>
          </cell>
          <cell r="BZ21">
            <v>100</v>
          </cell>
          <cell r="CA21">
            <v>100</v>
          </cell>
          <cell r="CB21">
            <v>100</v>
          </cell>
          <cell r="CC21">
            <v>100</v>
          </cell>
          <cell r="CD21">
            <v>100</v>
          </cell>
          <cell r="CE21">
            <v>100</v>
          </cell>
          <cell r="CF21">
            <v>100</v>
          </cell>
          <cell r="CG21">
            <v>100</v>
          </cell>
          <cell r="CH21">
            <v>0</v>
          </cell>
        </row>
        <row r="22">
          <cell r="A22" t="str">
            <v>1.5.2</v>
          </cell>
          <cell r="B22" t="str">
            <v>DETAIL ENGINEERING sp2224</v>
          </cell>
          <cell r="C22">
            <v>18</v>
          </cell>
          <cell r="D22">
            <v>43247.704362414508</v>
          </cell>
          <cell r="E22">
            <v>0</v>
          </cell>
          <cell r="F22">
            <v>0</v>
          </cell>
          <cell r="G22">
            <v>38.6126307793391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.3119480075099796E-2</v>
          </cell>
          <cell r="W22">
            <v>1.0192476122112091</v>
          </cell>
          <cell r="X22">
            <v>1.21</v>
          </cell>
          <cell r="Y22">
            <v>1.64</v>
          </cell>
          <cell r="Z22">
            <v>2.1</v>
          </cell>
          <cell r="AA22">
            <v>3.21</v>
          </cell>
          <cell r="AB22">
            <v>7.61</v>
          </cell>
          <cell r="AC22">
            <v>8.59</v>
          </cell>
          <cell r="AD22">
            <v>10.06</v>
          </cell>
          <cell r="AE22">
            <v>18.64</v>
          </cell>
          <cell r="AF22">
            <v>51.63</v>
          </cell>
          <cell r="AG22">
            <v>54.870443552003252</v>
          </cell>
          <cell r="AH22">
            <v>63.108873746998746</v>
          </cell>
          <cell r="AI22">
            <v>68.564117397752156</v>
          </cell>
          <cell r="AJ22">
            <v>73.148675918351856</v>
          </cell>
          <cell r="AK22">
            <v>74.316772846904342</v>
          </cell>
          <cell r="AL22">
            <v>75.254179395329501</v>
          </cell>
          <cell r="AM22">
            <v>80.400148686260636</v>
          </cell>
          <cell r="AN22">
            <v>84.016056139338374</v>
          </cell>
          <cell r="AO22">
            <v>84.647884869154339</v>
          </cell>
          <cell r="AP22">
            <v>85.898795355567259</v>
          </cell>
          <cell r="AQ22">
            <v>86.893003120732573</v>
          </cell>
          <cell r="AR22">
            <v>88.256212060810043</v>
          </cell>
          <cell r="AS22">
            <v>93.010913374087465</v>
          </cell>
          <cell r="AT22">
            <v>94.356515591511027</v>
          </cell>
          <cell r="AU22">
            <v>95.299645768453672</v>
          </cell>
          <cell r="AV22">
            <v>95.417938554422989</v>
          </cell>
          <cell r="AW22">
            <v>95.658139112088989</v>
          </cell>
          <cell r="AX22">
            <v>95.825767742427516</v>
          </cell>
          <cell r="AY22">
            <v>96.42484274162176</v>
          </cell>
          <cell r="AZ22">
            <v>96.48043947994644</v>
          </cell>
          <cell r="BA22">
            <v>89.753785220685145</v>
          </cell>
          <cell r="BB22">
            <v>89.753785220685145</v>
          </cell>
          <cell r="BC22">
            <v>89.769433213409869</v>
          </cell>
          <cell r="BD22">
            <v>89.775293471383193</v>
          </cell>
          <cell r="BE22">
            <v>89.777631435092218</v>
          </cell>
          <cell r="BF22">
            <v>89.838614580292599</v>
          </cell>
          <cell r="BG22">
            <v>89.85463106465609</v>
          </cell>
          <cell r="BH22">
            <v>89.885314012929072</v>
          </cell>
          <cell r="BI22">
            <v>89.885314012929072</v>
          </cell>
          <cell r="BJ22">
            <v>89.977330918353061</v>
          </cell>
          <cell r="BK22">
            <v>90.851338140639768</v>
          </cell>
          <cell r="BL22">
            <v>90.851338140639768</v>
          </cell>
          <cell r="BM22">
            <v>90.866060611959796</v>
          </cell>
          <cell r="BN22">
            <v>90.866060611959796</v>
          </cell>
          <cell r="BO22">
            <v>90.866060611959796</v>
          </cell>
          <cell r="BP22">
            <v>90.906879636756031</v>
          </cell>
          <cell r="BQ22">
            <v>90.906879636756031</v>
          </cell>
          <cell r="BR22">
            <v>90.909847052232891</v>
          </cell>
          <cell r="BS22">
            <v>90.909847052232891</v>
          </cell>
          <cell r="BT22">
            <v>90.920806942006294</v>
          </cell>
          <cell r="BU22">
            <v>90.920806942006294</v>
          </cell>
          <cell r="BV22">
            <v>90.920806942006294</v>
          </cell>
          <cell r="BW22">
            <v>90.925770618803938</v>
          </cell>
          <cell r="BX22">
            <v>90.925770618803938</v>
          </cell>
          <cell r="BY22">
            <v>90.942873080254572</v>
          </cell>
          <cell r="BZ22">
            <v>90.942873080254572</v>
          </cell>
          <cell r="CA22">
            <v>90.942873080254572</v>
          </cell>
          <cell r="CB22">
            <v>90.942873080254572</v>
          </cell>
          <cell r="CC22">
            <v>90.949776435909968</v>
          </cell>
          <cell r="CD22">
            <v>90.949776435909968</v>
          </cell>
          <cell r="CE22">
            <v>90.957104442808088</v>
          </cell>
          <cell r="CF22">
            <v>90.957104442808088</v>
          </cell>
          <cell r="CG22">
            <v>90.958785418448855</v>
          </cell>
          <cell r="CH22">
            <v>90.809392709224426</v>
          </cell>
        </row>
        <row r="23">
          <cell r="A23" t="str">
            <v>1.5.3</v>
          </cell>
          <cell r="B23" t="str">
            <v>DETAIL ENGINEERING Sp0013</v>
          </cell>
          <cell r="C23">
            <v>0</v>
          </cell>
          <cell r="D23">
            <v>43247.704362414508</v>
          </cell>
          <cell r="E23">
            <v>0</v>
          </cell>
          <cell r="F23">
            <v>0</v>
          </cell>
          <cell r="G23">
            <v>38.6126307793391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4.3119480075099796E-2</v>
          </cell>
          <cell r="W23">
            <v>1.0192476122112091</v>
          </cell>
          <cell r="X23">
            <v>1.21</v>
          </cell>
          <cell r="Y23">
            <v>1.64</v>
          </cell>
          <cell r="Z23">
            <v>2.08</v>
          </cell>
          <cell r="AA23">
            <v>3.12</v>
          </cell>
          <cell r="AB23">
            <v>6.98</v>
          </cell>
          <cell r="AC23">
            <v>7.41</v>
          </cell>
          <cell r="AD23">
            <v>9.81</v>
          </cell>
          <cell r="AE23">
            <v>18.2</v>
          </cell>
          <cell r="AF23">
            <v>42.12</v>
          </cell>
          <cell r="AG23">
            <v>43.3</v>
          </cell>
          <cell r="AH23">
            <v>59.09531459087755</v>
          </cell>
          <cell r="AI23">
            <v>67.637754893946322</v>
          </cell>
          <cell r="AJ23">
            <v>70.078592743998783</v>
          </cell>
          <cell r="AK23">
            <v>71.362210673931074</v>
          </cell>
          <cell r="AL23">
            <v>72.384932774432386</v>
          </cell>
          <cell r="AM23">
            <v>79.147514981957684</v>
          </cell>
          <cell r="AN23">
            <v>82.542379650257814</v>
          </cell>
          <cell r="AO23">
            <v>83.525458222022863</v>
          </cell>
          <cell r="AP23">
            <v>84.161784349023819</v>
          </cell>
          <cell r="AQ23">
            <v>86.912383848773501</v>
          </cell>
          <cell r="AR23">
            <v>88.2297429231281</v>
          </cell>
          <cell r="AS23">
            <v>93.553670470103299</v>
          </cell>
          <cell r="AT23">
            <v>94.531447889770064</v>
          </cell>
          <cell r="AU23">
            <v>95.096297115382498</v>
          </cell>
          <cell r="AV23">
            <v>95.419963351489486</v>
          </cell>
          <cell r="AW23">
            <v>95.592745122205315</v>
          </cell>
          <cell r="AX23">
            <v>95.759312950226075</v>
          </cell>
          <cell r="AY23">
            <v>96.189341634920055</v>
          </cell>
          <cell r="AZ23">
            <v>96.269110868168525</v>
          </cell>
          <cell r="BA23">
            <v>89.537017233480455</v>
          </cell>
          <cell r="BB23">
            <v>89.537017233480455</v>
          </cell>
          <cell r="BC23">
            <v>89.537017233480455</v>
          </cell>
          <cell r="BD23">
            <v>89.537017233480455</v>
          </cell>
          <cell r="BE23">
            <v>89.589471547465038</v>
          </cell>
          <cell r="BF23">
            <v>89.60557951794236</v>
          </cell>
          <cell r="BG23">
            <v>89.60557951794236</v>
          </cell>
          <cell r="BH23">
            <v>89.637519699074929</v>
          </cell>
          <cell r="BI23">
            <v>89.637519699074929</v>
          </cell>
          <cell r="BJ23">
            <v>89.67761207023554</v>
          </cell>
          <cell r="BK23">
            <v>89.711707374325528</v>
          </cell>
          <cell r="BL23">
            <v>89.711707374325528</v>
          </cell>
          <cell r="BM23">
            <v>89.711707374325528</v>
          </cell>
          <cell r="BN23">
            <v>89.774299917063445</v>
          </cell>
          <cell r="BO23">
            <v>89.774299917063445</v>
          </cell>
          <cell r="BP23">
            <v>89.78</v>
          </cell>
          <cell r="BQ23">
            <v>90.66</v>
          </cell>
          <cell r="BR23">
            <v>90.66</v>
          </cell>
          <cell r="BS23">
            <v>90.66</v>
          </cell>
          <cell r="BT23">
            <v>90.66</v>
          </cell>
          <cell r="BU23">
            <v>90.66</v>
          </cell>
          <cell r="BV23">
            <v>90.66</v>
          </cell>
          <cell r="BW23">
            <v>90.66</v>
          </cell>
          <cell r="BX23">
            <v>90.66</v>
          </cell>
          <cell r="BY23">
            <v>90.66</v>
          </cell>
          <cell r="BZ23">
            <v>90.66</v>
          </cell>
          <cell r="CA23">
            <v>90.66</v>
          </cell>
          <cell r="CB23">
            <v>90.66</v>
          </cell>
          <cell r="CC23">
            <v>90.66</v>
          </cell>
          <cell r="CD23">
            <v>90.66</v>
          </cell>
          <cell r="CE23">
            <v>90.66</v>
          </cell>
          <cell r="CF23">
            <v>90.66</v>
          </cell>
          <cell r="CG23">
            <v>90.66</v>
          </cell>
          <cell r="CH23">
            <v>0</v>
          </cell>
        </row>
        <row r="24">
          <cell r="A24">
            <v>1.6</v>
          </cell>
          <cell r="B24" t="str">
            <v>C.S.B</v>
          </cell>
          <cell r="C24">
            <v>19</v>
          </cell>
          <cell r="D24">
            <v>129402.4873218795</v>
          </cell>
          <cell r="E24">
            <v>0</v>
          </cell>
          <cell r="F24">
            <v>19.265452876558584</v>
          </cell>
          <cell r="G24">
            <v>0</v>
          </cell>
          <cell r="H24">
            <v>0</v>
          </cell>
          <cell r="I24">
            <v>21.971097388331877</v>
          </cell>
          <cell r="J24">
            <v>0</v>
          </cell>
          <cell r="K24">
            <v>0</v>
          </cell>
          <cell r="L24">
            <v>7.5044687767387943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.16259438530394829</v>
          </cell>
          <cell r="W24">
            <v>3.1981306951538535</v>
          </cell>
          <cell r="X24">
            <v>9.5560736889478282</v>
          </cell>
          <cell r="Y24">
            <v>12.828206843764335</v>
          </cell>
          <cell r="Z24">
            <v>14.007714416248641</v>
          </cell>
          <cell r="AA24">
            <v>21.499278701355689</v>
          </cell>
          <cell r="AB24">
            <v>27.837656021506572</v>
          </cell>
          <cell r="AC24">
            <v>31.863926226408868</v>
          </cell>
          <cell r="AD24">
            <v>36.62946465607628</v>
          </cell>
          <cell r="AE24">
            <v>44.565847721825904</v>
          </cell>
          <cell r="AF24">
            <v>51.334024869018933</v>
          </cell>
          <cell r="AG24">
            <v>53.013841787511602</v>
          </cell>
          <cell r="AH24">
            <v>64.993395977899979</v>
          </cell>
          <cell r="AI24">
            <v>71.382833156445869</v>
          </cell>
          <cell r="AJ24">
            <v>78.319357421794649</v>
          </cell>
          <cell r="AK24">
            <v>81.372209939326524</v>
          </cell>
          <cell r="AL24">
            <v>82.874396428801049</v>
          </cell>
          <cell r="AM24">
            <v>86.984083362654218</v>
          </cell>
          <cell r="AN24">
            <v>91.614258372493495</v>
          </cell>
          <cell r="AO24">
            <v>91.667080024753346</v>
          </cell>
          <cell r="AP24">
            <v>91.95954708079023</v>
          </cell>
          <cell r="AQ24">
            <v>93.30252800212817</v>
          </cell>
          <cell r="AR24">
            <v>93.895747936561492</v>
          </cell>
          <cell r="AS24">
            <v>95.177816644756788</v>
          </cell>
          <cell r="AT24">
            <v>97.480052966236656</v>
          </cell>
          <cell r="AU24">
            <v>97.885402868843116</v>
          </cell>
          <cell r="AV24">
            <v>98.620009375583635</v>
          </cell>
          <cell r="AW24">
            <v>98.794726477690205</v>
          </cell>
          <cell r="AX24">
            <v>98.869045206902854</v>
          </cell>
          <cell r="AY24">
            <v>99.220789899979593</v>
          </cell>
          <cell r="AZ24">
            <v>99.284133662184757</v>
          </cell>
          <cell r="BA24">
            <v>92.848715587172407</v>
          </cell>
          <cell r="BB24">
            <v>92.852543131644396</v>
          </cell>
          <cell r="BC24">
            <v>92.936716758756006</v>
          </cell>
          <cell r="BD24">
            <v>92.951613732168695</v>
          </cell>
          <cell r="BE24">
            <v>93.005382578793899</v>
          </cell>
          <cell r="BF24">
            <v>93.005382578793899</v>
          </cell>
          <cell r="BG24">
            <v>93.005382578793899</v>
          </cell>
          <cell r="BH24">
            <v>93.036919112564902</v>
          </cell>
          <cell r="BI24">
            <v>93.048162572431096</v>
          </cell>
          <cell r="BJ24">
            <v>94.146874900152127</v>
          </cell>
          <cell r="BK24">
            <v>94.308549371686823</v>
          </cell>
          <cell r="BL24">
            <v>94.316912984898877</v>
          </cell>
          <cell r="BM24">
            <v>94.325688368209086</v>
          </cell>
          <cell r="BN24">
            <v>94.348723749398346</v>
          </cell>
          <cell r="BO24">
            <v>94.480465378552495</v>
          </cell>
          <cell r="BP24">
            <v>96.105128767443745</v>
          </cell>
          <cell r="BQ24">
            <v>96.126907301917811</v>
          </cell>
          <cell r="BR24">
            <v>96.134311323974501</v>
          </cell>
          <cell r="BS24">
            <v>96.183961631627682</v>
          </cell>
          <cell r="BT24">
            <v>96.188879659141534</v>
          </cell>
          <cell r="BU24">
            <v>96.211201492459878</v>
          </cell>
          <cell r="BV24">
            <v>96.214055293518669</v>
          </cell>
          <cell r="BW24">
            <v>96.214055293518669</v>
          </cell>
          <cell r="BX24">
            <v>96.214055293518669</v>
          </cell>
          <cell r="BY24">
            <v>96.214055293518669</v>
          </cell>
          <cell r="BZ24">
            <v>96.380278185227951</v>
          </cell>
          <cell r="CA24">
            <v>96.380479435198012</v>
          </cell>
          <cell r="CB24">
            <v>96.444954210964823</v>
          </cell>
          <cell r="CC24">
            <v>96.446035578069456</v>
          </cell>
          <cell r="CD24">
            <v>96.468592785864217</v>
          </cell>
          <cell r="CE24">
            <v>96.606366717826873</v>
          </cell>
          <cell r="CF24">
            <v>96.653729202045028</v>
          </cell>
          <cell r="CG24">
            <v>96.680987792188532</v>
          </cell>
          <cell r="CH24">
            <v>96.420189869428555</v>
          </cell>
          <cell r="CI24">
            <v>96.420189869428555</v>
          </cell>
        </row>
        <row r="25">
          <cell r="A25" t="str">
            <v>1.6.1</v>
          </cell>
          <cell r="B25" t="str">
            <v>FEED</v>
          </cell>
          <cell r="C25">
            <v>20</v>
          </cell>
          <cell r="D25">
            <v>9427.2876668274694</v>
          </cell>
          <cell r="E25">
            <v>0</v>
          </cell>
          <cell r="F25">
            <v>0</v>
          </cell>
          <cell r="G25">
            <v>7.2852445589996746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.986613126587411</v>
          </cell>
          <cell r="W25">
            <v>34.25</v>
          </cell>
          <cell r="X25">
            <v>94.58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00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Q25">
            <v>100</v>
          </cell>
          <cell r="BR25">
            <v>100</v>
          </cell>
          <cell r="BS25">
            <v>100</v>
          </cell>
          <cell r="BT25">
            <v>100</v>
          </cell>
          <cell r="BU25">
            <v>100</v>
          </cell>
          <cell r="BV25">
            <v>100</v>
          </cell>
          <cell r="BW25">
            <v>100</v>
          </cell>
          <cell r="BX25">
            <v>100</v>
          </cell>
          <cell r="BY25">
            <v>100</v>
          </cell>
          <cell r="BZ25">
            <v>100</v>
          </cell>
          <cell r="CA25">
            <v>100</v>
          </cell>
          <cell r="CB25">
            <v>100</v>
          </cell>
          <cell r="CC25">
            <v>100</v>
          </cell>
          <cell r="CD25">
            <v>100</v>
          </cell>
          <cell r="CE25">
            <v>100</v>
          </cell>
          <cell r="CF25">
            <v>100</v>
          </cell>
          <cell r="CG25">
            <v>100</v>
          </cell>
          <cell r="CH25">
            <v>0</v>
          </cell>
        </row>
        <row r="26">
          <cell r="A26" t="str">
            <v>1.6.2</v>
          </cell>
          <cell r="B26" t="str">
            <v>DETAIL ENGINEERING sp2224</v>
          </cell>
          <cell r="C26">
            <v>21</v>
          </cell>
          <cell r="D26">
            <v>59987.599827526014</v>
          </cell>
          <cell r="E26">
            <v>0</v>
          </cell>
          <cell r="F26">
            <v>0</v>
          </cell>
          <cell r="G26">
            <v>46.35737772050016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.9268519348286446E-2</v>
          </cell>
          <cell r="W26">
            <v>0.75816889162133616</v>
          </cell>
          <cell r="X26">
            <v>2.8751511799459646</v>
          </cell>
          <cell r="Y26">
            <v>5.978511466054572</v>
          </cell>
          <cell r="Z26">
            <v>7.250701169704163</v>
          </cell>
          <cell r="AA26">
            <v>15.330929877069257</v>
          </cell>
          <cell r="AB26">
            <v>22.167357681901631</v>
          </cell>
          <cell r="AC26">
            <v>27.84</v>
          </cell>
          <cell r="AD26">
            <v>33.19</v>
          </cell>
          <cell r="AE26">
            <v>41.26</v>
          </cell>
          <cell r="AF26">
            <v>51.86</v>
          </cell>
          <cell r="AG26">
            <v>53.8536236842832</v>
          </cell>
          <cell r="AH26">
            <v>65.642677201953788</v>
          </cell>
          <cell r="AI26">
            <v>71.752906328720854</v>
          </cell>
          <cell r="AJ26">
            <v>81.061035507412939</v>
          </cell>
          <cell r="AK26">
            <v>83.906591074626306</v>
          </cell>
          <cell r="AL26">
            <v>84.99172082357785</v>
          </cell>
          <cell r="AM26">
            <v>87.649559038497941</v>
          </cell>
          <cell r="AN26">
            <v>91.662398847568753</v>
          </cell>
          <cell r="AO26">
            <v>91.724124040839868</v>
          </cell>
          <cell r="AP26">
            <v>92.242070441656708</v>
          </cell>
          <cell r="AQ26">
            <v>93.254555263921816</v>
          </cell>
          <cell r="AR26">
            <v>93.8302206572872</v>
          </cell>
          <cell r="AS26">
            <v>95.542873055239909</v>
          </cell>
          <cell r="AT26">
            <v>96.70465453254225</v>
          </cell>
          <cell r="AU26">
            <v>97.166918299756205</v>
          </cell>
          <cell r="AV26">
            <v>98.557559381920669</v>
          </cell>
          <cell r="AW26">
            <v>98.808812466926895</v>
          </cell>
          <cell r="AX26">
            <v>98.918580039764947</v>
          </cell>
          <cell r="AY26">
            <v>99.070774588189579</v>
          </cell>
          <cell r="AZ26">
            <v>99.084441823320475</v>
          </cell>
          <cell r="BA26">
            <v>92.150187257797811</v>
          </cell>
          <cell r="BB26">
            <v>92.153914072544779</v>
          </cell>
          <cell r="BC26">
            <v>92.316737158602535</v>
          </cell>
          <cell r="BD26">
            <v>92.345145408747456</v>
          </cell>
          <cell r="BE26">
            <v>92.445710251125888</v>
          </cell>
          <cell r="BF26">
            <v>92.445710251125888</v>
          </cell>
          <cell r="BG26">
            <v>92.445710251125888</v>
          </cell>
          <cell r="BH26">
            <v>92.445710251125888</v>
          </cell>
          <cell r="BI26">
            <v>92.469964124875986</v>
          </cell>
          <cell r="BJ26">
            <v>94.33793594080656</v>
          </cell>
          <cell r="BK26">
            <v>94.686692664082585</v>
          </cell>
          <cell r="BL26">
            <v>94.704734265275974</v>
          </cell>
          <cell r="BM26">
            <v>94.723664117958975</v>
          </cell>
          <cell r="BN26">
            <v>94.773354981251856</v>
          </cell>
          <cell r="BO26">
            <v>94.773354046208723</v>
          </cell>
          <cell r="BP26">
            <v>95.848163174717556</v>
          </cell>
          <cell r="BQ26">
            <v>95.875142826166709</v>
          </cell>
          <cell r="BR26">
            <v>95.891114441518496</v>
          </cell>
          <cell r="BS26">
            <v>95.998217798297048</v>
          </cell>
          <cell r="BT26">
            <v>96.008826740725851</v>
          </cell>
          <cell r="BU26">
            <v>96.056978371417557</v>
          </cell>
          <cell r="BV26">
            <v>96.06313445961564</v>
          </cell>
          <cell r="BW26">
            <v>96.06313445961564</v>
          </cell>
          <cell r="BX26">
            <v>96.06313445961564</v>
          </cell>
          <cell r="BY26">
            <v>96.06313445961564</v>
          </cell>
          <cell r="BZ26">
            <v>96.421702825392245</v>
          </cell>
          <cell r="CA26">
            <v>96.422136952558105</v>
          </cell>
          <cell r="CB26">
            <v>96.561218969137101</v>
          </cell>
          <cell r="CC26">
            <v>96.563551644447486</v>
          </cell>
          <cell r="CD26">
            <v>96.612211014118401</v>
          </cell>
          <cell r="CE26">
            <v>96.909410594287337</v>
          </cell>
          <cell r="CF26">
            <v>97.011578763728906</v>
          </cell>
          <cell r="CG26">
            <v>97.070379738857113</v>
          </cell>
          <cell r="CH26">
            <v>96.420189869428555</v>
          </cell>
        </row>
        <row r="27">
          <cell r="A27" t="str">
            <v>1.6.3</v>
          </cell>
          <cell r="B27" t="str">
            <v>DETAIL ENGINEERING Sp0013</v>
          </cell>
          <cell r="C27">
            <v>0</v>
          </cell>
          <cell r="D27">
            <v>59987.599827526014</v>
          </cell>
          <cell r="E27">
            <v>0</v>
          </cell>
          <cell r="F27">
            <v>0</v>
          </cell>
          <cell r="G27">
            <v>46.357377720500168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1.9268519348286446E-2</v>
          </cell>
          <cell r="W27">
            <v>0.75816889162133616</v>
          </cell>
          <cell r="X27">
            <v>2.8751511799459646</v>
          </cell>
          <cell r="Y27">
            <v>5.978511466054572</v>
          </cell>
          <cell r="Z27">
            <v>7.250701169704163</v>
          </cell>
          <cell r="AA27">
            <v>15.330929877069257</v>
          </cell>
          <cell r="AB27">
            <v>22.167357681901631</v>
          </cell>
          <cell r="AC27">
            <v>25.18</v>
          </cell>
          <cell r="AD27">
            <v>30.11</v>
          </cell>
          <cell r="AE27">
            <v>39.159999999999997</v>
          </cell>
          <cell r="AF27">
            <v>43.16</v>
          </cell>
          <cell r="AG27">
            <v>44.79</v>
          </cell>
          <cell r="AH27">
            <v>58.842689004126065</v>
          </cell>
          <cell r="AI27">
            <v>66.515459461738743</v>
          </cell>
          <cell r="AJ27">
            <v>72.170480932271815</v>
          </cell>
          <cell r="AK27">
            <v>75.910398201633171</v>
          </cell>
          <cell r="AL27">
            <v>78.065715957136163</v>
          </cell>
          <cell r="AM27">
            <v>84.273105103934995</v>
          </cell>
          <cell r="AN27">
            <v>90.24826556044377</v>
          </cell>
          <cell r="AO27">
            <v>90.300484802464752</v>
          </cell>
          <cell r="AP27">
            <v>90.413434863911675</v>
          </cell>
          <cell r="AQ27">
            <v>92.297966627517937</v>
          </cell>
          <cell r="AR27">
            <v>93.001967953029549</v>
          </cell>
          <cell r="AS27">
            <v>94.054935120370601</v>
          </cell>
          <cell r="AT27">
            <v>97.859431794866666</v>
          </cell>
          <cell r="AU27">
            <v>98.271570167157691</v>
          </cell>
          <cell r="AV27">
            <v>98.465588405392324</v>
          </cell>
          <cell r="AW27">
            <v>98.591227005588806</v>
          </cell>
          <cell r="AX27">
            <v>98.641776372291034</v>
          </cell>
          <cell r="AY27">
            <v>99.248349274427355</v>
          </cell>
          <cell r="AZ27">
            <v>99.371324285514717</v>
          </cell>
          <cell r="BA27">
            <v>92.42339139467812</v>
          </cell>
          <cell r="BB27">
            <v>92.427921182569619</v>
          </cell>
          <cell r="BC27">
            <v>92.446673567883707</v>
          </cell>
          <cell r="BD27">
            <v>92.450400382630676</v>
          </cell>
          <cell r="BE27">
            <v>92.465823219601603</v>
          </cell>
          <cell r="BF27">
            <v>92.465823219601603</v>
          </cell>
          <cell r="BG27">
            <v>92.465823219601603</v>
          </cell>
          <cell r="BH27">
            <v>92.533852377681129</v>
          </cell>
          <cell r="BI27">
            <v>92.533852377681129</v>
          </cell>
          <cell r="BJ27">
            <v>93.035972188471618</v>
          </cell>
          <cell r="BK27">
            <v>93.035972188471618</v>
          </cell>
          <cell r="BL27">
            <v>93.035972188471618</v>
          </cell>
          <cell r="BM27">
            <v>93.035972188471618</v>
          </cell>
          <cell r="BN27">
            <v>93.035972188471618</v>
          </cell>
          <cell r="BO27">
            <v>93.32016009791279</v>
          </cell>
          <cell r="BP27">
            <v>95.75</v>
          </cell>
          <cell r="BQ27">
            <v>95.77</v>
          </cell>
          <cell r="BR27">
            <v>95.77</v>
          </cell>
          <cell r="BS27">
            <v>95.77</v>
          </cell>
          <cell r="BT27">
            <v>95.77</v>
          </cell>
          <cell r="BU27">
            <v>95.77</v>
          </cell>
          <cell r="BV27">
            <v>95.77</v>
          </cell>
          <cell r="BW27">
            <v>95.77</v>
          </cell>
          <cell r="BX27">
            <v>95.77</v>
          </cell>
          <cell r="BY27">
            <v>95.77</v>
          </cell>
          <cell r="BZ27">
            <v>95.77</v>
          </cell>
          <cell r="CA27">
            <v>95.77</v>
          </cell>
          <cell r="CB27">
            <v>95.77</v>
          </cell>
          <cell r="CC27">
            <v>95.77</v>
          </cell>
          <cell r="CD27">
            <v>95.77</v>
          </cell>
          <cell r="CE27">
            <v>95.77</v>
          </cell>
          <cell r="CF27">
            <v>95.77</v>
          </cell>
          <cell r="CG27">
            <v>95.77</v>
          </cell>
          <cell r="CH27">
            <v>0</v>
          </cell>
        </row>
        <row r="28">
          <cell r="A28">
            <v>1.7</v>
          </cell>
          <cell r="B28" t="str">
            <v>Electrical</v>
          </cell>
          <cell r="C28">
            <v>22</v>
          </cell>
          <cell r="D28">
            <v>60490.719968943245</v>
          </cell>
          <cell r="E28">
            <v>0</v>
          </cell>
          <cell r="F28">
            <v>9.0058633272788242</v>
          </cell>
          <cell r="G28">
            <v>0</v>
          </cell>
          <cell r="H28">
            <v>0</v>
          </cell>
          <cell r="I28">
            <v>9.4139975227541015</v>
          </cell>
          <cell r="J28">
            <v>0</v>
          </cell>
          <cell r="K28">
            <v>0</v>
          </cell>
          <cell r="L28">
            <v>7.231772251126510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.39452939169388168</v>
          </cell>
          <cell r="W28">
            <v>7.5365484180127442</v>
          </cell>
          <cell r="X28">
            <v>18.455844674102774</v>
          </cell>
          <cell r="Y28">
            <v>22.940116783201564</v>
          </cell>
          <cell r="Z28">
            <v>27.905833948760897</v>
          </cell>
          <cell r="AA28">
            <v>30.319312248820054</v>
          </cell>
          <cell r="AB28">
            <v>32.01894485449553</v>
          </cell>
          <cell r="AC28">
            <v>34.190225508245938</v>
          </cell>
          <cell r="AD28">
            <v>47.154173208035552</v>
          </cell>
          <cell r="AE28">
            <v>52.342301736859916</v>
          </cell>
          <cell r="AF28">
            <v>63.321928369523427</v>
          </cell>
          <cell r="AG28">
            <v>64.385277825534743</v>
          </cell>
          <cell r="AH28">
            <v>69.716750962995391</v>
          </cell>
          <cell r="AI28">
            <v>77.808574957178692</v>
          </cell>
          <cell r="AJ28">
            <v>81.05611376552622</v>
          </cell>
          <cell r="AK28">
            <v>88.848998400098978</v>
          </cell>
          <cell r="AL28">
            <v>89.492960687293049</v>
          </cell>
          <cell r="AM28">
            <v>90.945601318638253</v>
          </cell>
          <cell r="AN28">
            <v>92.884588382845763</v>
          </cell>
          <cell r="AO28">
            <v>93.064754646522985</v>
          </cell>
          <cell r="AP28">
            <v>93.222213302378393</v>
          </cell>
          <cell r="AQ28">
            <v>93.48462643760837</v>
          </cell>
          <cell r="AR28">
            <v>93.869327454200842</v>
          </cell>
          <cell r="AS28">
            <v>94.312685384262949</v>
          </cell>
          <cell r="AT28">
            <v>95.747776028480018</v>
          </cell>
          <cell r="AU28">
            <v>95.913456151452593</v>
          </cell>
          <cell r="AV28">
            <v>96.031589740520999</v>
          </cell>
          <cell r="AW28">
            <v>96.209153877634392</v>
          </cell>
          <cell r="AX28">
            <v>96.286083755222279</v>
          </cell>
          <cell r="AY28">
            <v>96.899621350404189</v>
          </cell>
          <cell r="AZ28">
            <v>97.008817612288837</v>
          </cell>
          <cell r="BA28">
            <v>91.330252173005306</v>
          </cell>
          <cell r="BB28">
            <v>91.383276797193048</v>
          </cell>
          <cell r="BC28">
            <v>91.400759940476377</v>
          </cell>
          <cell r="BD28">
            <v>91.423597175007586</v>
          </cell>
          <cell r="BE28">
            <v>91.468682561138465</v>
          </cell>
          <cell r="BF28">
            <v>91.590923294986496</v>
          </cell>
          <cell r="BG28">
            <v>91.773576289113947</v>
          </cell>
          <cell r="BH28">
            <v>91.895572100510108</v>
          </cell>
          <cell r="BI28">
            <v>91.981032803372969</v>
          </cell>
          <cell r="BJ28">
            <v>92.053173254986717</v>
          </cell>
          <cell r="BK28">
            <v>92.359962500280417</v>
          </cell>
          <cell r="BL28">
            <v>92.359962500280417</v>
          </cell>
          <cell r="BM28">
            <v>92.393989654434165</v>
          </cell>
          <cell r="BN28">
            <v>92.397775309094598</v>
          </cell>
          <cell r="BO28">
            <v>92.418361472427719</v>
          </cell>
          <cell r="BP28">
            <v>92.574272510503945</v>
          </cell>
          <cell r="BQ28">
            <v>92.711250447024682</v>
          </cell>
          <cell r="BR28">
            <v>92.718142320132017</v>
          </cell>
          <cell r="BS28">
            <v>92.722233274725696</v>
          </cell>
          <cell r="BT28">
            <v>93.172190262293284</v>
          </cell>
          <cell r="BU28">
            <v>93.172977724343113</v>
          </cell>
          <cell r="BV28">
            <v>93.185140164947384</v>
          </cell>
          <cell r="BW28">
            <v>93.27635965640151</v>
          </cell>
          <cell r="BX28">
            <v>93.287890350702369</v>
          </cell>
          <cell r="BY28">
            <v>93.359277638084208</v>
          </cell>
          <cell r="BZ28">
            <v>93.381620778443491</v>
          </cell>
          <cell r="CA28">
            <v>93.385510154767815</v>
          </cell>
          <cell r="CB28">
            <v>93.388071780541438</v>
          </cell>
          <cell r="CC28">
            <v>93.390442733151957</v>
          </cell>
          <cell r="CD28">
            <v>93.399401698823894</v>
          </cell>
          <cell r="CE28">
            <v>93.399401698823894</v>
          </cell>
          <cell r="CF28">
            <v>93.405144157926401</v>
          </cell>
          <cell r="CG28">
            <v>93.417759745532749</v>
          </cell>
          <cell r="CH28">
            <v>92.254514025575148</v>
          </cell>
          <cell r="CI28">
            <v>92.254514025575148</v>
          </cell>
        </row>
        <row r="29">
          <cell r="A29" t="str">
            <v>1.7.1</v>
          </cell>
          <cell r="B29" t="str">
            <v>FEED</v>
          </cell>
          <cell r="C29">
            <v>23</v>
          </cell>
          <cell r="D29">
            <v>9084.7199689432528</v>
          </cell>
          <cell r="E29">
            <v>0</v>
          </cell>
          <cell r="F29">
            <v>0</v>
          </cell>
          <cell r="G29">
            <v>15.018369716226672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986613126587411</v>
          </cell>
          <cell r="W29">
            <v>26.705671822830958</v>
          </cell>
          <cell r="X29">
            <v>80.534504582706262</v>
          </cell>
          <cell r="Y29">
            <v>90.56</v>
          </cell>
          <cell r="Z29">
            <v>100</v>
          </cell>
          <cell r="AA29">
            <v>100</v>
          </cell>
          <cell r="AB29">
            <v>100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00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Q29">
            <v>100</v>
          </cell>
          <cell r="BR29">
            <v>100</v>
          </cell>
          <cell r="BS29">
            <v>100</v>
          </cell>
          <cell r="BT29">
            <v>100</v>
          </cell>
          <cell r="BU29">
            <v>100</v>
          </cell>
          <cell r="BV29">
            <v>100</v>
          </cell>
          <cell r="BW29">
            <v>100</v>
          </cell>
          <cell r="BX29">
            <v>100</v>
          </cell>
          <cell r="BY29">
            <v>100</v>
          </cell>
          <cell r="BZ29">
            <v>100</v>
          </cell>
          <cell r="CA29">
            <v>100</v>
          </cell>
          <cell r="CB29">
            <v>100</v>
          </cell>
          <cell r="CC29">
            <v>100</v>
          </cell>
          <cell r="CD29">
            <v>100</v>
          </cell>
          <cell r="CE29">
            <v>100</v>
          </cell>
          <cell r="CF29">
            <v>100</v>
          </cell>
          <cell r="CG29">
            <v>100</v>
          </cell>
          <cell r="CH29">
            <v>0</v>
          </cell>
        </row>
        <row r="30">
          <cell r="A30" t="str">
            <v>1.7.2</v>
          </cell>
          <cell r="B30" t="str">
            <v>DETAIL ENGINEERING sp2224</v>
          </cell>
          <cell r="C30">
            <v>24</v>
          </cell>
          <cell r="D30">
            <v>25702.999999999996</v>
          </cell>
          <cell r="E30">
            <v>0</v>
          </cell>
          <cell r="F30">
            <v>0</v>
          </cell>
          <cell r="G30">
            <v>42.49081514188666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.11316856030032833</v>
          </cell>
          <cell r="W30">
            <v>4.1488870908740942</v>
          </cell>
          <cell r="X30">
            <v>7.84</v>
          </cell>
          <cell r="Y30">
            <v>11.03</v>
          </cell>
          <cell r="Z30">
            <v>15.31</v>
          </cell>
          <cell r="AA30">
            <v>18.489999999999998</v>
          </cell>
          <cell r="AB30">
            <v>20.14</v>
          </cell>
          <cell r="AC30">
            <v>23.95</v>
          </cell>
          <cell r="AD30">
            <v>39.14</v>
          </cell>
          <cell r="AE30">
            <v>45.3</v>
          </cell>
          <cell r="AF30">
            <v>58.4</v>
          </cell>
          <cell r="AG30">
            <v>59.26253955463207</v>
          </cell>
          <cell r="AH30">
            <v>66.521739712463088</v>
          </cell>
          <cell r="AI30">
            <v>74.763431297705552</v>
          </cell>
          <cell r="AJ30">
            <v>78.308417872870365</v>
          </cell>
          <cell r="AK30">
            <v>87.72828370970538</v>
          </cell>
          <cell r="AL30">
            <v>88.206454947865922</v>
          </cell>
          <cell r="AM30">
            <v>89.843230054387476</v>
          </cell>
          <cell r="AN30">
            <v>92.824838104435756</v>
          </cell>
          <cell r="AO30">
            <v>92.948323205724208</v>
          </cell>
          <cell r="AP30">
            <v>93.070375915188833</v>
          </cell>
          <cell r="AQ30">
            <v>93.33467813258595</v>
          </cell>
          <cell r="AR30">
            <v>93.459177218295778</v>
          </cell>
          <cell r="AS30">
            <v>93.564100194804013</v>
          </cell>
          <cell r="AT30">
            <v>95.521852983994563</v>
          </cell>
          <cell r="AU30">
            <v>95.537335425946083</v>
          </cell>
          <cell r="AV30">
            <v>95.655616277821792</v>
          </cell>
          <cell r="AW30">
            <v>96.055465870975411</v>
          </cell>
          <cell r="AX30">
            <v>96.115626228648864</v>
          </cell>
          <cell r="AY30">
            <v>96.270245756435031</v>
          </cell>
          <cell r="AZ30">
            <v>96.449421747537968</v>
          </cell>
          <cell r="BA30">
            <v>89.819624048873195</v>
          </cell>
          <cell r="BB30">
            <v>89.883374883141585</v>
          </cell>
          <cell r="BC30">
            <v>89.891594465467705</v>
          </cell>
          <cell r="BD30">
            <v>89.900503813635737</v>
          </cell>
          <cell r="BE30">
            <v>90.006610006186605</v>
          </cell>
          <cell r="BF30">
            <v>90.006610006186605</v>
          </cell>
          <cell r="BG30">
            <v>90.423810765601957</v>
          </cell>
          <cell r="BH30">
            <v>90.498783510594677</v>
          </cell>
          <cell r="BI30">
            <v>90.698174221609989</v>
          </cell>
          <cell r="BJ30">
            <v>90.867953152357401</v>
          </cell>
          <cell r="BK30">
            <v>91.586637443161749</v>
          </cell>
          <cell r="BL30">
            <v>91.586637443161749</v>
          </cell>
          <cell r="BM30">
            <v>91.661919084976191</v>
          </cell>
          <cell r="BN30">
            <v>91.670828433144223</v>
          </cell>
          <cell r="BO30">
            <v>91.708156538051924</v>
          </cell>
          <cell r="BP30">
            <v>91.943923194460169</v>
          </cell>
          <cell r="BQ30">
            <v>91.966293890487862</v>
          </cell>
          <cell r="BR30">
            <v>91.982513567809463</v>
          </cell>
          <cell r="BS30">
            <v>91.99214142404152</v>
          </cell>
          <cell r="BT30">
            <v>92.011397136505622</v>
          </cell>
          <cell r="BU30">
            <v>92.013250388901909</v>
          </cell>
          <cell r="BV30">
            <v>92.022878245133953</v>
          </cell>
          <cell r="BW30">
            <v>92.040725683692131</v>
          </cell>
          <cell r="BX30">
            <v>92.067862593780447</v>
          </cell>
          <cell r="BY30">
            <v>92.078728189639222</v>
          </cell>
          <cell r="BZ30">
            <v>92.084910717521964</v>
          </cell>
          <cell r="CA30">
            <v>92.086465834593483</v>
          </cell>
          <cell r="CB30">
            <v>92.09249449223411</v>
          </cell>
          <cell r="CC30">
            <v>92.098074410158944</v>
          </cell>
          <cell r="CD30">
            <v>92.107652836166508</v>
          </cell>
          <cell r="CE30">
            <v>92.107652836166508</v>
          </cell>
          <cell r="CF30">
            <v>92.121167425339124</v>
          </cell>
          <cell r="CG30">
            <v>92.150857577350138</v>
          </cell>
          <cell r="CH30">
            <v>92.254514025575148</v>
          </cell>
        </row>
        <row r="31">
          <cell r="A31" t="str">
            <v>1.7.3</v>
          </cell>
          <cell r="B31" t="str">
            <v>DETAIL ENGINEERING Sp0013</v>
          </cell>
          <cell r="C31">
            <v>0</v>
          </cell>
          <cell r="D31">
            <v>25702.999999999996</v>
          </cell>
          <cell r="E31">
            <v>0</v>
          </cell>
          <cell r="F31">
            <v>0</v>
          </cell>
          <cell r="G31">
            <v>42.49081514188666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.11316856030032833</v>
          </cell>
          <cell r="W31">
            <v>4.1488870908740942</v>
          </cell>
          <cell r="X31">
            <v>7.13</v>
          </cell>
          <cell r="Y31">
            <v>10.95</v>
          </cell>
          <cell r="Z31">
            <v>15.02</v>
          </cell>
          <cell r="AA31">
            <v>17.52</v>
          </cell>
          <cell r="AB31">
            <v>19.87</v>
          </cell>
          <cell r="AC31">
            <v>21.17</v>
          </cell>
          <cell r="AD31">
            <v>36.49</v>
          </cell>
          <cell r="AE31">
            <v>42.54</v>
          </cell>
          <cell r="AF31">
            <v>55.28</v>
          </cell>
          <cell r="AG31">
            <v>56.92</v>
          </cell>
          <cell r="AH31">
            <v>62.208154181354111</v>
          </cell>
          <cell r="AI31">
            <v>73.010164081156901</v>
          </cell>
          <cell r="AJ31">
            <v>77.108097034608448</v>
          </cell>
          <cell r="AK31">
            <v>86.028393909527722</v>
          </cell>
          <cell r="AL31">
            <v>87.065755581347233</v>
          </cell>
          <cell r="AM31">
            <v>88.847697264547207</v>
          </cell>
          <cell r="AN31">
            <v>90.429397914821052</v>
          </cell>
          <cell r="AO31">
            <v>90.729925069064976</v>
          </cell>
          <cell r="AP31">
            <v>90.978443400258485</v>
          </cell>
          <cell r="AQ31">
            <v>91.331717321030808</v>
          </cell>
          <cell r="AR31">
            <v>92.112592762281409</v>
          </cell>
          <cell r="AS31">
            <v>93.05109041345851</v>
          </cell>
          <cell r="AT31">
            <v>94.470751400456933</v>
          </cell>
          <cell r="AU31">
            <v>94.845188809229242</v>
          </cell>
          <cell r="AV31">
            <v>95.004929427814673</v>
          </cell>
          <cell r="AW31">
            <v>95.02296811597661</v>
          </cell>
          <cell r="AX31">
            <v>95.143858362606679</v>
          </cell>
          <cell r="AY31">
            <v>96.433168759754125</v>
          </cell>
          <cell r="AZ31">
            <v>96.510980688322775</v>
          </cell>
          <cell r="BA31">
            <v>89.776559742742919</v>
          </cell>
          <cell r="BB31">
            <v>89.837599699168237</v>
          </cell>
          <cell r="BC31">
            <v>89.87052581674206</v>
          </cell>
          <cell r="BD31">
            <v>89.915362753400402</v>
          </cell>
          <cell r="BE31">
            <v>89.915362753400402</v>
          </cell>
          <cell r="BF31">
            <v>90.203050182883331</v>
          </cell>
          <cell r="BG31">
            <v>90.215714074257875</v>
          </cell>
          <cell r="BH31">
            <v>90.427852346054948</v>
          </cell>
          <cell r="BI31">
            <v>90.429589108300604</v>
          </cell>
          <cell r="BJ31">
            <v>90.429589108300604</v>
          </cell>
          <cell r="BK31">
            <v>90.432917902604771</v>
          </cell>
          <cell r="BL31">
            <v>90.432917902604771</v>
          </cell>
          <cell r="BM31">
            <v>90.437717459609729</v>
          </cell>
          <cell r="BN31">
            <v>90.437717459609729</v>
          </cell>
          <cell r="BO31">
            <v>90.448837856488538</v>
          </cell>
          <cell r="BP31">
            <v>90.58</v>
          </cell>
          <cell r="BQ31">
            <v>90.88</v>
          </cell>
          <cell r="BR31">
            <v>90.88</v>
          </cell>
          <cell r="BS31">
            <v>90.88</v>
          </cell>
          <cell r="BT31">
            <v>91.919695465725994</v>
          </cell>
          <cell r="BU31">
            <v>91.919695465725994</v>
          </cell>
          <cell r="BV31">
            <v>91.938691302787817</v>
          </cell>
          <cell r="BW31">
            <v>92.135524357295083</v>
          </cell>
          <cell r="BX31">
            <v>92.135524357295083</v>
          </cell>
          <cell r="BY31">
            <v>92.292665157979826</v>
          </cell>
          <cell r="BZ31">
            <v>92.339066089097969</v>
          </cell>
          <cell r="CA31">
            <v>92.346664423922704</v>
          </cell>
          <cell r="CB31">
            <v>92.346664423922704</v>
          </cell>
          <cell r="CC31">
            <v>92.346664423922704</v>
          </cell>
          <cell r="CD31">
            <v>92.358170473800158</v>
          </cell>
          <cell r="CE31">
            <v>92.358170473800158</v>
          </cell>
          <cell r="CF31">
            <v>92.358170473800158</v>
          </cell>
          <cell r="CG31">
            <v>92.358170473800158</v>
          </cell>
          <cell r="CH31">
            <v>0</v>
          </cell>
        </row>
        <row r="32">
          <cell r="A32">
            <v>1.8</v>
          </cell>
          <cell r="B32" t="str">
            <v>Instrument</v>
          </cell>
          <cell r="C32">
            <v>25</v>
          </cell>
          <cell r="D32">
            <v>51761.080585784082</v>
          </cell>
          <cell r="E32">
            <v>0</v>
          </cell>
          <cell r="F32">
            <v>7.7061939032493934</v>
          </cell>
          <cell r="G32">
            <v>0</v>
          </cell>
          <cell r="H32">
            <v>0</v>
          </cell>
          <cell r="I32">
            <v>8.6608008061969812</v>
          </cell>
          <cell r="J32">
            <v>0</v>
          </cell>
          <cell r="K32">
            <v>0</v>
          </cell>
          <cell r="L32">
            <v>3.5566773801838778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.24226505642131443</v>
          </cell>
          <cell r="W32">
            <v>2.6000917030486037</v>
          </cell>
          <cell r="X32">
            <v>7.3988328676906887</v>
          </cell>
          <cell r="Y32">
            <v>10.441393286648438</v>
          </cell>
          <cell r="Z32">
            <v>13.715939039936917</v>
          </cell>
          <cell r="AA32">
            <v>15.416009809840798</v>
          </cell>
          <cell r="AB32">
            <v>17.138297916872396</v>
          </cell>
          <cell r="AC32">
            <v>17.723053560639091</v>
          </cell>
          <cell r="AD32">
            <v>27.376090086256504</v>
          </cell>
          <cell r="AE32">
            <v>36.942326946002296</v>
          </cell>
          <cell r="AF32">
            <v>61.209686162320175</v>
          </cell>
          <cell r="AG32">
            <v>61.990934398261459</v>
          </cell>
          <cell r="AH32">
            <v>67.116946359406768</v>
          </cell>
          <cell r="AI32">
            <v>70.579789025401794</v>
          </cell>
          <cell r="AJ32">
            <v>77.119016855473959</v>
          </cell>
          <cell r="AK32">
            <v>81.612233029282109</v>
          </cell>
          <cell r="AL32">
            <v>83.971602909447412</v>
          </cell>
          <cell r="AM32">
            <v>94.070454039716054</v>
          </cell>
          <cell r="AN32">
            <v>94.940544826594092</v>
          </cell>
          <cell r="AO32">
            <v>95.22875919144515</v>
          </cell>
          <cell r="AP32">
            <v>95.488323377015661</v>
          </cell>
          <cell r="AQ32">
            <v>96.246557362845536</v>
          </cell>
          <cell r="AR32">
            <v>96.437989287225051</v>
          </cell>
          <cell r="AS32">
            <v>96.760148249869133</v>
          </cell>
          <cell r="AT32">
            <v>97.267705835436033</v>
          </cell>
          <cell r="AU32">
            <v>97.466257826546098</v>
          </cell>
          <cell r="AV32">
            <v>97.625733719944549</v>
          </cell>
          <cell r="AW32">
            <v>97.843528092753004</v>
          </cell>
          <cell r="AX32">
            <v>97.876939238337002</v>
          </cell>
          <cell r="AY32">
            <v>98.008560958097874</v>
          </cell>
          <cell r="AZ32">
            <v>98.044185589597248</v>
          </cell>
          <cell r="BA32">
            <v>91.792472367469458</v>
          </cell>
          <cell r="BB32">
            <v>91.792472367469458</v>
          </cell>
          <cell r="BC32">
            <v>91.789456719316405</v>
          </cell>
          <cell r="BD32">
            <v>91.799405100549336</v>
          </cell>
          <cell r="BE32">
            <v>91.804134675528772</v>
          </cell>
          <cell r="BF32">
            <v>91.804145254275795</v>
          </cell>
          <cell r="BG32">
            <v>91.826839269523333</v>
          </cell>
          <cell r="BH32">
            <v>91.847855951582545</v>
          </cell>
          <cell r="BI32">
            <v>91.857962182881437</v>
          </cell>
          <cell r="BJ32">
            <v>91.860740466020175</v>
          </cell>
          <cell r="BK32">
            <v>92.046437459490704</v>
          </cell>
          <cell r="BL32">
            <v>92.046437459490704</v>
          </cell>
          <cell r="BM32">
            <v>92.049342828247063</v>
          </cell>
          <cell r="BN32">
            <v>92.049342828247063</v>
          </cell>
          <cell r="BO32">
            <v>92.110901295586842</v>
          </cell>
          <cell r="BP32">
            <v>92.265647945362488</v>
          </cell>
          <cell r="BQ32">
            <v>92.276843277637241</v>
          </cell>
          <cell r="BR32">
            <v>92.276843277637241</v>
          </cell>
          <cell r="BS32">
            <v>92.279968338340495</v>
          </cell>
          <cell r="BT32">
            <v>92.298502490605756</v>
          </cell>
          <cell r="BU32">
            <v>92.304449015885623</v>
          </cell>
          <cell r="BV32">
            <v>92.304449015885623</v>
          </cell>
          <cell r="BW32">
            <v>92.307099447310279</v>
          </cell>
          <cell r="BX32">
            <v>92.307099447310279</v>
          </cell>
          <cell r="BY32">
            <v>92.307099447310279</v>
          </cell>
          <cell r="BZ32">
            <v>92.307099447310279</v>
          </cell>
          <cell r="CA32">
            <v>92.316605856699837</v>
          </cell>
          <cell r="CB32">
            <v>92.316605856699837</v>
          </cell>
          <cell r="CC32">
            <v>92.316605856699837</v>
          </cell>
          <cell r="CD32">
            <v>92.415044500825203</v>
          </cell>
          <cell r="CE32">
            <v>92.415045314574982</v>
          </cell>
          <cell r="CF32">
            <v>92.425412486663262</v>
          </cell>
          <cell r="CG32">
            <v>92.451330416884005</v>
          </cell>
          <cell r="CH32">
            <v>91.738175450390798</v>
          </cell>
          <cell r="CI32">
            <v>91.738175450390798</v>
          </cell>
        </row>
        <row r="33">
          <cell r="A33" t="str">
            <v>1.8.1</v>
          </cell>
          <cell r="B33" t="str">
            <v>FEED</v>
          </cell>
          <cell r="C33">
            <v>26</v>
          </cell>
          <cell r="D33">
            <v>4467.9805857840756</v>
          </cell>
          <cell r="E33">
            <v>0</v>
          </cell>
          <cell r="F33">
            <v>0</v>
          </cell>
          <cell r="G33">
            <v>8.631930661453740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.986613126587411</v>
          </cell>
          <cell r="W33">
            <v>26.705671822830958</v>
          </cell>
          <cell r="X33">
            <v>80.534504582706262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00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Q33">
            <v>100</v>
          </cell>
          <cell r="BR33">
            <v>100</v>
          </cell>
          <cell r="BS33">
            <v>100</v>
          </cell>
          <cell r="BT33">
            <v>100</v>
          </cell>
          <cell r="BU33">
            <v>100</v>
          </cell>
          <cell r="BV33">
            <v>100</v>
          </cell>
          <cell r="BW33">
            <v>100</v>
          </cell>
          <cell r="BX33">
            <v>100</v>
          </cell>
          <cell r="BY33">
            <v>100</v>
          </cell>
          <cell r="BZ33">
            <v>100</v>
          </cell>
          <cell r="CA33">
            <v>100</v>
          </cell>
          <cell r="CB33">
            <v>100</v>
          </cell>
          <cell r="CC33">
            <v>100</v>
          </cell>
          <cell r="CD33">
            <v>100</v>
          </cell>
          <cell r="CE33">
            <v>100</v>
          </cell>
          <cell r="CF33">
            <v>100</v>
          </cell>
          <cell r="CG33">
            <v>100</v>
          </cell>
          <cell r="CH33">
            <v>0</v>
          </cell>
        </row>
        <row r="34">
          <cell r="A34" t="str">
            <v>1.8.2</v>
          </cell>
          <cell r="B34" t="str">
            <v>DETAIL ENGINEERING sp2224</v>
          </cell>
          <cell r="C34">
            <v>27</v>
          </cell>
          <cell r="D34">
            <v>23646.550000000003</v>
          </cell>
          <cell r="E34">
            <v>0</v>
          </cell>
          <cell r="F34">
            <v>0</v>
          </cell>
          <cell r="G34">
            <v>45.68403466927312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7.7469064778727365E-2</v>
          </cell>
          <cell r="W34">
            <v>0.32273487965893133</v>
          </cell>
          <cell r="X34">
            <v>0.4893944643936517</v>
          </cell>
          <cell r="Y34">
            <v>1.9804102661840144</v>
          </cell>
          <cell r="Z34">
            <v>5.5643163035933174</v>
          </cell>
          <cell r="AA34">
            <v>7.51</v>
          </cell>
          <cell r="AB34">
            <v>9.64</v>
          </cell>
          <cell r="AC34">
            <v>10.16</v>
          </cell>
          <cell r="AD34">
            <v>21.25</v>
          </cell>
          <cell r="AE34">
            <v>31.87</v>
          </cell>
          <cell r="AF34">
            <v>58.27</v>
          </cell>
          <cell r="AG34">
            <v>59.380112168500624</v>
          </cell>
          <cell r="AH34">
            <v>64.413214299791335</v>
          </cell>
          <cell r="AI34">
            <v>67.836027159030621</v>
          </cell>
          <cell r="AJ34">
            <v>76.093491825565593</v>
          </cell>
          <cell r="AK34">
            <v>80.470113283404757</v>
          </cell>
          <cell r="AL34">
            <v>83.671228287637305</v>
          </cell>
          <cell r="AM34">
            <v>93.680679680412055</v>
          </cell>
          <cell r="AN34">
            <v>94.769737422614043</v>
          </cell>
          <cell r="AO34">
            <v>94.984414894653668</v>
          </cell>
          <cell r="AP34">
            <v>95.448836374174562</v>
          </cell>
          <cell r="AQ34">
            <v>96.183766951861685</v>
          </cell>
          <cell r="AR34">
            <v>96.375197238647672</v>
          </cell>
          <cell r="AS34">
            <v>96.829235653260568</v>
          </cell>
          <cell r="AT34">
            <v>97.008936918678941</v>
          </cell>
          <cell r="AU34">
            <v>97.082140808942825</v>
          </cell>
          <cell r="AV34">
            <v>97.312677522052269</v>
          </cell>
          <cell r="AW34">
            <v>97.729129559227275</v>
          </cell>
          <cell r="AX34">
            <v>97.743331721301004</v>
          </cell>
          <cell r="AY34">
            <v>97.831085468608265</v>
          </cell>
          <cell r="AZ34">
            <v>97.871961042307944</v>
          </cell>
          <cell r="BA34">
            <v>91.029905072171744</v>
          </cell>
          <cell r="BB34">
            <v>91.029905072171744</v>
          </cell>
          <cell r="BC34">
            <v>91.022340670177812</v>
          </cell>
          <cell r="BD34">
            <v>91.029657771531959</v>
          </cell>
          <cell r="BE34">
            <v>91.0348735668438</v>
          </cell>
          <cell r="BF34">
            <v>91.0348735668438</v>
          </cell>
          <cell r="BG34">
            <v>91.066462958351536</v>
          </cell>
          <cell r="BH34">
            <v>91.099450755704453</v>
          </cell>
          <cell r="BI34">
            <v>91.116392240994927</v>
          </cell>
          <cell r="BJ34">
            <v>91.119600522001662</v>
          </cell>
          <cell r="BK34">
            <v>91.372254163023726</v>
          </cell>
          <cell r="BL34">
            <v>91.372254163023726</v>
          </cell>
          <cell r="BM34">
            <v>91.378613865658139</v>
          </cell>
          <cell r="BN34">
            <v>91.378613865658139</v>
          </cell>
          <cell r="BO34">
            <v>91.5085549268764</v>
          </cell>
          <cell r="BP34">
            <v>91.519901529867298</v>
          </cell>
          <cell r="BQ34">
            <v>91.524407535862167</v>
          </cell>
          <cell r="BR34">
            <v>91.524407535862167</v>
          </cell>
          <cell r="BS34">
            <v>91.531248132858209</v>
          </cell>
          <cell r="BT34">
            <v>91.571818437997493</v>
          </cell>
          <cell r="BU34">
            <v>91.584835075697995</v>
          </cell>
          <cell r="BV34">
            <v>91.584835075697995</v>
          </cell>
          <cell r="BW34">
            <v>91.590636733637879</v>
          </cell>
          <cell r="BX34">
            <v>91.590636733637879</v>
          </cell>
          <cell r="BY34">
            <v>91.590636733637879</v>
          </cell>
          <cell r="BZ34">
            <v>91.590636733637879</v>
          </cell>
          <cell r="CA34">
            <v>91.611445774385686</v>
          </cell>
          <cell r="CB34">
            <v>91.611445774385686</v>
          </cell>
          <cell r="CC34">
            <v>91.611445774385686</v>
          </cell>
          <cell r="CD34">
            <v>91.826922898588947</v>
          </cell>
          <cell r="CE34">
            <v>91.826924679845291</v>
          </cell>
          <cell r="CF34">
            <v>91.849617885827087</v>
          </cell>
          <cell r="CG34">
            <v>91.90635090078159</v>
          </cell>
          <cell r="CH34">
            <v>91.738175450390798</v>
          </cell>
        </row>
        <row r="35">
          <cell r="A35" t="str">
            <v>1.8.3</v>
          </cell>
          <cell r="B35" t="str">
            <v>DETAIL ENGINEERING Sp0013</v>
          </cell>
          <cell r="C35">
            <v>0</v>
          </cell>
          <cell r="D35">
            <v>23646.550000000003</v>
          </cell>
          <cell r="E35">
            <v>0</v>
          </cell>
          <cell r="F35">
            <v>0</v>
          </cell>
          <cell r="G35">
            <v>45.684034669273125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.7469064778727365E-2</v>
          </cell>
          <cell r="W35">
            <v>0.32273487965893133</v>
          </cell>
          <cell r="X35">
            <v>0.4893944643936517</v>
          </cell>
          <cell r="Y35">
            <v>1.9804102661840144</v>
          </cell>
          <cell r="Z35">
            <v>5.5643163035933174</v>
          </cell>
          <cell r="AA35">
            <v>7.34</v>
          </cell>
          <cell r="AB35">
            <v>8.98</v>
          </cell>
          <cell r="AC35">
            <v>9.74</v>
          </cell>
          <cell r="AD35">
            <v>19.78</v>
          </cell>
          <cell r="AE35">
            <v>30.1</v>
          </cell>
          <cell r="AF35">
            <v>56.82</v>
          </cell>
          <cell r="AG35">
            <v>57.42</v>
          </cell>
          <cell r="AH35">
            <v>63.607474155928152</v>
          </cell>
          <cell r="AI35">
            <v>67.764645619579937</v>
          </cell>
          <cell r="AJ35">
            <v>73.821214022611883</v>
          </cell>
          <cell r="AK35">
            <v>79.280011450903331</v>
          </cell>
          <cell r="AL35">
            <v>81.243435650017901</v>
          </cell>
          <cell r="AM35">
            <v>93.339849475538102</v>
          </cell>
          <cell r="AN35">
            <v>94.15537567207312</v>
          </cell>
          <cell r="AO35">
            <v>94.571584606931623</v>
          </cell>
          <cell r="AP35">
            <v>94.675335766823181</v>
          </cell>
          <cell r="AQ35">
            <v>95.600140348955151</v>
          </cell>
          <cell r="AR35">
            <v>95.82774468939806</v>
          </cell>
          <cell r="AS35">
            <v>96.078895658727106</v>
          </cell>
          <cell r="AT35">
            <v>97.01021181819543</v>
          </cell>
          <cell r="AU35">
            <v>97.371628014680638</v>
          </cell>
          <cell r="AV35">
            <v>97.490175822132827</v>
          </cell>
          <cell r="AW35">
            <v>97.550464454614442</v>
          </cell>
          <cell r="AX35">
            <v>97.609397570162045</v>
          </cell>
          <cell r="AY35">
            <v>97.80975699130353</v>
          </cell>
          <cell r="AZ35">
            <v>97.846861901940017</v>
          </cell>
          <cell r="BA35">
            <v>91.004239477563274</v>
          </cell>
          <cell r="BB35">
            <v>91.004239477563274</v>
          </cell>
          <cell r="BC35">
            <v>91.005202781000875</v>
          </cell>
          <cell r="BD35">
            <v>91.019662174006157</v>
          </cell>
          <cell r="BE35">
            <v>91.024799174837796</v>
          </cell>
          <cell r="BF35">
            <v>91.024822331170427</v>
          </cell>
          <cell r="BG35">
            <v>91.042908970713469</v>
          </cell>
          <cell r="BH35">
            <v>91.055925608413972</v>
          </cell>
          <cell r="BI35">
            <v>91.061106143150965</v>
          </cell>
          <cell r="BJ35">
            <v>91.063979380904257</v>
          </cell>
          <cell r="BK35">
            <v>91.217806898595185</v>
          </cell>
          <cell r="BL35">
            <v>91.217806898595185</v>
          </cell>
          <cell r="BM35">
            <v>91.217806898595185</v>
          </cell>
          <cell r="BN35">
            <v>91.217806898595185</v>
          </cell>
          <cell r="BO35">
            <v>91.222614153250106</v>
          </cell>
          <cell r="BP35">
            <v>91.55</v>
          </cell>
          <cell r="BQ35">
            <v>91.57</v>
          </cell>
          <cell r="BR35">
            <v>91.57</v>
          </cell>
          <cell r="BS35">
            <v>91.57</v>
          </cell>
          <cell r="BT35">
            <v>91.57</v>
          </cell>
          <cell r="BU35">
            <v>91.57</v>
          </cell>
          <cell r="BV35">
            <v>91.57</v>
          </cell>
          <cell r="BW35">
            <v>91.57</v>
          </cell>
          <cell r="BX35">
            <v>91.57</v>
          </cell>
          <cell r="BY35">
            <v>91.57</v>
          </cell>
          <cell r="BZ35">
            <v>91.57</v>
          </cell>
          <cell r="CA35">
            <v>91.57</v>
          </cell>
          <cell r="CB35">
            <v>91.57</v>
          </cell>
          <cell r="CC35">
            <v>91.57</v>
          </cell>
          <cell r="CD35">
            <v>91.57</v>
          </cell>
          <cell r="CE35">
            <v>91.57</v>
          </cell>
          <cell r="CF35">
            <v>91.57</v>
          </cell>
          <cell r="CG35">
            <v>91.57</v>
          </cell>
          <cell r="CH35">
            <v>0</v>
          </cell>
        </row>
        <row r="36">
          <cell r="A36">
            <v>1.9</v>
          </cell>
          <cell r="B36" t="str">
            <v>Sub Contractor</v>
          </cell>
          <cell r="C36">
            <v>28</v>
          </cell>
          <cell r="D36">
            <v>64247.816285821653</v>
          </cell>
          <cell r="E36">
            <v>0</v>
          </cell>
          <cell r="F36">
            <v>9.5652201336550977</v>
          </cell>
          <cell r="G36">
            <v>0</v>
          </cell>
          <cell r="H36">
            <v>0</v>
          </cell>
          <cell r="I36">
            <v>11.76572352171119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56.052656010385853</v>
          </cell>
          <cell r="AN36">
            <v>69.839520029128622</v>
          </cell>
          <cell r="AO36">
            <v>72.073813745505973</v>
          </cell>
          <cell r="AP36">
            <v>83.251955254437433</v>
          </cell>
          <cell r="AQ36">
            <v>88.374063250016874</v>
          </cell>
          <cell r="AR36">
            <v>88.971585674134701</v>
          </cell>
          <cell r="AS36">
            <v>92.335102664564801</v>
          </cell>
          <cell r="AT36">
            <v>92.915963756099558</v>
          </cell>
          <cell r="AU36">
            <v>94.154941072942762</v>
          </cell>
          <cell r="AV36">
            <v>94.175904968456052</v>
          </cell>
          <cell r="AW36">
            <v>94.429856496380197</v>
          </cell>
          <cell r="AX36">
            <v>94.816579362555089</v>
          </cell>
          <cell r="AY36">
            <v>95.442605176575256</v>
          </cell>
          <cell r="AZ36">
            <v>96.152826462139004</v>
          </cell>
          <cell r="BA36">
            <v>89.645837777334066</v>
          </cell>
          <cell r="BB36">
            <v>89.661615438029543</v>
          </cell>
          <cell r="BC36">
            <v>89.834875712002145</v>
          </cell>
          <cell r="BD36">
            <v>89.862315121907301</v>
          </cell>
          <cell r="BE36">
            <v>90.028987408524813</v>
          </cell>
          <cell r="BF36">
            <v>90.038787197776657</v>
          </cell>
          <cell r="BG36">
            <v>90.038787197776657</v>
          </cell>
          <cell r="BH36">
            <v>90.203423657207608</v>
          </cell>
          <cell r="BI36">
            <v>92.07829204571965</v>
          </cell>
          <cell r="BJ36">
            <v>92.391732720113737</v>
          </cell>
          <cell r="BK36">
            <v>92.391732720113737</v>
          </cell>
          <cell r="BL36">
            <v>92.391732720113737</v>
          </cell>
          <cell r="BM36">
            <v>92.436284991202413</v>
          </cell>
          <cell r="BN36">
            <v>92.466137578413324</v>
          </cell>
          <cell r="BO36">
            <v>92.466137578413324</v>
          </cell>
          <cell r="BP36">
            <v>92.466137578413324</v>
          </cell>
          <cell r="BQ36">
            <v>92.498681900767636</v>
          </cell>
          <cell r="BR36">
            <v>92.498681900767636</v>
          </cell>
          <cell r="BS36">
            <v>92.498681900767636</v>
          </cell>
          <cell r="BT36">
            <v>92.498681900767636</v>
          </cell>
          <cell r="BU36">
            <v>92.498681900767636</v>
          </cell>
          <cell r="BV36">
            <v>92.498681900767636</v>
          </cell>
          <cell r="BW36">
            <v>92.498681900767636</v>
          </cell>
          <cell r="BX36">
            <v>92.498681900767636</v>
          </cell>
          <cell r="BY36">
            <v>92.498681900767636</v>
          </cell>
          <cell r="BZ36">
            <v>92.498681900767636</v>
          </cell>
          <cell r="CA36">
            <v>92.498681900767636</v>
          </cell>
          <cell r="CB36">
            <v>92.498681900767636</v>
          </cell>
          <cell r="CC36">
            <v>92.498681900767636</v>
          </cell>
          <cell r="CD36">
            <v>92.498681900767636</v>
          </cell>
          <cell r="CE36">
            <v>92.498681900767636</v>
          </cell>
          <cell r="CF36">
            <v>92.498681900767636</v>
          </cell>
          <cell r="CG36">
            <v>92.498681900767636</v>
          </cell>
          <cell r="CH36">
            <v>92.49868190076765</v>
          </cell>
          <cell r="CI36">
            <v>92.49868190076765</v>
          </cell>
        </row>
        <row r="37">
          <cell r="A37" t="str">
            <v>1.9.1</v>
          </cell>
          <cell r="B37" t="str">
            <v>FEED</v>
          </cell>
          <cell r="C37">
            <v>2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.986613126587411</v>
          </cell>
          <cell r="W37">
            <v>26.705671822830958</v>
          </cell>
          <cell r="X37">
            <v>80.534504582706262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100</v>
          </cell>
          <cell r="AZ37">
            <v>100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Q37">
            <v>100</v>
          </cell>
          <cell r="BR37">
            <v>100</v>
          </cell>
          <cell r="BS37">
            <v>100</v>
          </cell>
          <cell r="BT37">
            <v>100</v>
          </cell>
          <cell r="BU37">
            <v>100</v>
          </cell>
          <cell r="BV37">
            <v>100</v>
          </cell>
          <cell r="BW37">
            <v>100</v>
          </cell>
          <cell r="BX37">
            <v>100</v>
          </cell>
          <cell r="BY37">
            <v>100</v>
          </cell>
          <cell r="BZ37">
            <v>100</v>
          </cell>
          <cell r="CA37">
            <v>100</v>
          </cell>
          <cell r="CB37">
            <v>100</v>
          </cell>
          <cell r="CC37">
            <v>100</v>
          </cell>
          <cell r="CD37">
            <v>100</v>
          </cell>
          <cell r="CE37">
            <v>100</v>
          </cell>
          <cell r="CF37">
            <v>100</v>
          </cell>
          <cell r="CG37">
            <v>100</v>
          </cell>
          <cell r="CH37">
            <v>0</v>
          </cell>
        </row>
        <row r="38">
          <cell r="A38" t="str">
            <v>1.9.2</v>
          </cell>
          <cell r="B38" t="str">
            <v>DETAIL ENGINEERING sp2224</v>
          </cell>
          <cell r="C38">
            <v>30</v>
          </cell>
          <cell r="D38">
            <v>32123.908142910826</v>
          </cell>
          <cell r="E38">
            <v>0</v>
          </cell>
          <cell r="F38">
            <v>0</v>
          </cell>
          <cell r="G38">
            <v>5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54.346333166953208</v>
          </cell>
          <cell r="AN38">
            <v>73.270358456731913</v>
          </cell>
          <cell r="AO38">
            <v>76.327781783225191</v>
          </cell>
          <cell r="AP38">
            <v>88.780539071598895</v>
          </cell>
          <cell r="AQ38">
            <v>88.919738228606292</v>
          </cell>
          <cell r="AR38">
            <v>89.083068049470356</v>
          </cell>
          <cell r="AS38">
            <v>93.639396024008121</v>
          </cell>
          <cell r="AT38">
            <v>94.143583960502326</v>
          </cell>
          <cell r="AU38">
            <v>94.333035460696422</v>
          </cell>
          <cell r="AV38">
            <v>94.333035460696422</v>
          </cell>
          <cell r="AW38">
            <v>94.333035460696422</v>
          </cell>
          <cell r="AX38">
            <v>94.333035460696422</v>
          </cell>
          <cell r="AY38">
            <v>94.419350659898228</v>
          </cell>
          <cell r="AZ38">
            <v>94.49943495916061</v>
          </cell>
          <cell r="BA38">
            <v>88.09838389031232</v>
          </cell>
          <cell r="BB38">
            <v>88.09838389031232</v>
          </cell>
          <cell r="BC38">
            <v>88.255180518341817</v>
          </cell>
          <cell r="BD38">
            <v>88.255180518341817</v>
          </cell>
          <cell r="BE38">
            <v>88.500718979880276</v>
          </cell>
          <cell r="BF38">
            <v>88.520318558383963</v>
          </cell>
          <cell r="BG38">
            <v>88.520318558383963</v>
          </cell>
          <cell r="BH38">
            <v>88.684955017814943</v>
          </cell>
          <cell r="BI38">
            <v>92.249165978189879</v>
          </cell>
          <cell r="BJ38">
            <v>92.409577358590298</v>
          </cell>
          <cell r="BK38">
            <v>92.409577358590298</v>
          </cell>
          <cell r="BL38">
            <v>92.409577358590298</v>
          </cell>
          <cell r="BM38">
            <v>92.438976726345814</v>
          </cell>
          <cell r="BN38">
            <v>92.49868190076765</v>
          </cell>
          <cell r="BO38">
            <v>92.49868190076765</v>
          </cell>
          <cell r="BP38">
            <v>92.49868190076765</v>
          </cell>
          <cell r="BQ38">
            <v>92.49868190076765</v>
          </cell>
          <cell r="BR38">
            <v>92.49868190076765</v>
          </cell>
          <cell r="BS38">
            <v>92.49868190076765</v>
          </cell>
          <cell r="BT38">
            <v>92.49868190076765</v>
          </cell>
          <cell r="BU38">
            <v>92.49868190076765</v>
          </cell>
          <cell r="BV38">
            <v>92.49868190076765</v>
          </cell>
          <cell r="BW38">
            <v>92.49868190076765</v>
          </cell>
          <cell r="BX38">
            <v>92.49868190076765</v>
          </cell>
          <cell r="BY38">
            <v>92.49868190076765</v>
          </cell>
          <cell r="BZ38">
            <v>92.49868190076765</v>
          </cell>
          <cell r="CA38">
            <v>92.49868190076765</v>
          </cell>
          <cell r="CB38">
            <v>92.49868190076765</v>
          </cell>
          <cell r="CC38">
            <v>92.49868190076765</v>
          </cell>
          <cell r="CD38">
            <v>92.49868190076765</v>
          </cell>
          <cell r="CE38">
            <v>92.49868190076765</v>
          </cell>
          <cell r="CF38">
            <v>92.49868190076765</v>
          </cell>
          <cell r="CG38">
            <v>92.49868190076765</v>
          </cell>
          <cell r="CH38">
            <v>92.49868190076765</v>
          </cell>
        </row>
        <row r="39">
          <cell r="A39" t="str">
            <v>1.9.3</v>
          </cell>
          <cell r="B39" t="str">
            <v>DETAIL ENGINEERING Sp0013</v>
          </cell>
          <cell r="C39">
            <v>0</v>
          </cell>
          <cell r="D39">
            <v>32123.908142910826</v>
          </cell>
          <cell r="E39">
            <v>0</v>
          </cell>
          <cell r="F39">
            <v>0</v>
          </cell>
          <cell r="G39">
            <v>5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57.758978853818498</v>
          </cell>
          <cell r="AN39">
            <v>66.408681601525345</v>
          </cell>
          <cell r="AO39">
            <v>67.819845707786769</v>
          </cell>
          <cell r="AP39">
            <v>77.723371437275972</v>
          </cell>
          <cell r="AQ39">
            <v>87.828388271427457</v>
          </cell>
          <cell r="AR39">
            <v>88.860103298799018</v>
          </cell>
          <cell r="AS39">
            <v>91.030809305121451</v>
          </cell>
          <cell r="AT39">
            <v>91.688343551696804</v>
          </cell>
          <cell r="AU39">
            <v>93.976846685189102</v>
          </cell>
          <cell r="AV39">
            <v>94.018774476215683</v>
          </cell>
          <cell r="AW39">
            <v>94.526677532063943</v>
          </cell>
          <cell r="AX39">
            <v>95.300123264413784</v>
          </cell>
          <cell r="AY39">
            <v>96.465859693252284</v>
          </cell>
          <cell r="AZ39">
            <v>97.806217965117398</v>
          </cell>
          <cell r="BA39">
            <v>91.193291664355826</v>
          </cell>
          <cell r="BB39">
            <v>91.224846985746765</v>
          </cell>
          <cell r="BC39">
            <v>91.414570905662458</v>
          </cell>
          <cell r="BD39">
            <v>91.469449725472785</v>
          </cell>
          <cell r="BE39">
            <v>91.557255837169322</v>
          </cell>
          <cell r="BF39">
            <v>91.557255837169322</v>
          </cell>
          <cell r="BG39">
            <v>91.557255837169322</v>
          </cell>
          <cell r="BH39">
            <v>91.721892296600288</v>
          </cell>
          <cell r="BI39">
            <v>91.907418113249392</v>
          </cell>
          <cell r="BJ39">
            <v>92.373888081637176</v>
          </cell>
          <cell r="BK39">
            <v>92.373888081637176</v>
          </cell>
          <cell r="BL39">
            <v>92.373888081637176</v>
          </cell>
          <cell r="BM39">
            <v>92.433593256058998</v>
          </cell>
          <cell r="BN39">
            <v>92.433593256058998</v>
          </cell>
          <cell r="BO39">
            <v>92.433593256058998</v>
          </cell>
          <cell r="BP39">
            <v>92.433593256058998</v>
          </cell>
          <cell r="BQ39">
            <v>92.49868190076765</v>
          </cell>
          <cell r="BR39">
            <v>92.49868190076765</v>
          </cell>
          <cell r="BS39">
            <v>92.49868190076765</v>
          </cell>
          <cell r="BT39">
            <v>92.49868190076765</v>
          </cell>
          <cell r="BU39">
            <v>92.49868190076765</v>
          </cell>
          <cell r="BV39">
            <v>92.49868190076765</v>
          </cell>
          <cell r="BW39">
            <v>92.49868190076765</v>
          </cell>
          <cell r="BX39">
            <v>92.49868190076765</v>
          </cell>
          <cell r="BY39">
            <v>92.49868190076765</v>
          </cell>
          <cell r="BZ39">
            <v>92.49868190076765</v>
          </cell>
          <cell r="CA39">
            <v>92.49868190076765</v>
          </cell>
          <cell r="CB39">
            <v>92.49868190076765</v>
          </cell>
          <cell r="CC39">
            <v>92.49868190076765</v>
          </cell>
          <cell r="CD39">
            <v>92.49868190076765</v>
          </cell>
          <cell r="CE39">
            <v>92.49868190076765</v>
          </cell>
          <cell r="CF39">
            <v>92.49868190076765</v>
          </cell>
          <cell r="CG39">
            <v>92.49868190076765</v>
          </cell>
        </row>
      </sheetData>
      <sheetData sheetId="5"/>
      <sheetData sheetId="6"/>
      <sheetData sheetId="7"/>
      <sheetData sheetId="8">
        <row r="1">
          <cell r="C1">
            <v>0</v>
          </cell>
          <cell r="E1">
            <v>20</v>
          </cell>
          <cell r="F1">
            <v>21</v>
          </cell>
          <cell r="G1">
            <v>22</v>
          </cell>
          <cell r="H1">
            <v>23</v>
          </cell>
          <cell r="I1">
            <v>24</v>
          </cell>
          <cell r="J1">
            <v>25</v>
          </cell>
          <cell r="K1">
            <v>26</v>
          </cell>
          <cell r="L1">
            <v>27</v>
          </cell>
          <cell r="M1">
            <v>28</v>
          </cell>
          <cell r="N1">
            <v>29</v>
          </cell>
          <cell r="O1">
            <v>30</v>
          </cell>
          <cell r="P1">
            <v>31</v>
          </cell>
          <cell r="Q1">
            <v>32</v>
          </cell>
          <cell r="R1">
            <v>33</v>
          </cell>
          <cell r="S1">
            <v>34</v>
          </cell>
          <cell r="T1">
            <v>35</v>
          </cell>
          <cell r="U1">
            <v>36</v>
          </cell>
          <cell r="V1">
            <v>37</v>
          </cell>
          <cell r="W1">
            <v>38</v>
          </cell>
          <cell r="X1">
            <v>39</v>
          </cell>
          <cell r="Y1">
            <v>40</v>
          </cell>
          <cell r="Z1">
            <v>41</v>
          </cell>
          <cell r="AA1">
            <v>42</v>
          </cell>
          <cell r="AB1">
            <v>43</v>
          </cell>
          <cell r="AC1">
            <v>44</v>
          </cell>
          <cell r="AD1">
            <v>45</v>
          </cell>
          <cell r="AE1">
            <v>46</v>
          </cell>
          <cell r="AF1">
            <v>47</v>
          </cell>
          <cell r="AG1">
            <v>48</v>
          </cell>
          <cell r="AH1">
            <v>49</v>
          </cell>
          <cell r="AI1">
            <v>50</v>
          </cell>
          <cell r="AJ1">
            <v>51</v>
          </cell>
          <cell r="AK1">
            <v>52</v>
          </cell>
          <cell r="AL1">
            <v>53</v>
          </cell>
          <cell r="AM1">
            <v>54</v>
          </cell>
          <cell r="AN1">
            <v>55</v>
          </cell>
          <cell r="AO1">
            <v>56</v>
          </cell>
          <cell r="AP1">
            <v>57</v>
          </cell>
          <cell r="AQ1">
            <v>58</v>
          </cell>
          <cell r="AR1">
            <v>59</v>
          </cell>
          <cell r="AS1">
            <v>60</v>
          </cell>
          <cell r="AT1">
            <v>61</v>
          </cell>
          <cell r="AU1">
            <v>62</v>
          </cell>
          <cell r="AV1">
            <v>63</v>
          </cell>
          <cell r="AW1">
            <v>64</v>
          </cell>
          <cell r="AX1">
            <v>65</v>
          </cell>
          <cell r="AY1">
            <v>66</v>
          </cell>
          <cell r="AZ1">
            <v>67</v>
          </cell>
          <cell r="BA1">
            <v>68</v>
          </cell>
          <cell r="BB1">
            <v>69</v>
          </cell>
          <cell r="BC1">
            <v>70</v>
          </cell>
          <cell r="BD1">
            <v>71</v>
          </cell>
          <cell r="BE1">
            <v>72</v>
          </cell>
          <cell r="BF1">
            <v>73</v>
          </cell>
          <cell r="BG1">
            <v>74</v>
          </cell>
          <cell r="BH1">
            <v>75</v>
          </cell>
          <cell r="BI1">
            <v>76</v>
          </cell>
          <cell r="BJ1">
            <v>77</v>
          </cell>
          <cell r="BK1">
            <v>78</v>
          </cell>
          <cell r="BL1">
            <v>79</v>
          </cell>
          <cell r="BM1">
            <v>80</v>
          </cell>
          <cell r="BN1">
            <v>81</v>
          </cell>
          <cell r="BO1">
            <v>82</v>
          </cell>
          <cell r="BP1">
            <v>83</v>
          </cell>
          <cell r="BQ1">
            <v>84</v>
          </cell>
          <cell r="BR1">
            <v>85</v>
          </cell>
          <cell r="BS1">
            <v>1000</v>
          </cell>
        </row>
        <row r="2">
          <cell r="H2">
            <v>0</v>
          </cell>
          <cell r="J2">
            <v>0</v>
          </cell>
          <cell r="L2">
            <v>0</v>
          </cell>
          <cell r="N2">
            <v>0</v>
          </cell>
          <cell r="O2">
            <v>0</v>
          </cell>
          <cell r="P2">
            <v>0</v>
          </cell>
          <cell r="R2">
            <v>0</v>
          </cell>
          <cell r="T2">
            <v>0</v>
          </cell>
          <cell r="V2">
            <v>0</v>
          </cell>
          <cell r="X2">
            <v>0</v>
          </cell>
          <cell r="Z2">
            <v>0</v>
          </cell>
          <cell r="AB2">
            <v>0</v>
          </cell>
          <cell r="AD2">
            <v>0</v>
          </cell>
          <cell r="AF2">
            <v>0</v>
          </cell>
          <cell r="AH2">
            <v>0</v>
          </cell>
          <cell r="AJ2">
            <v>0</v>
          </cell>
          <cell r="AL2">
            <v>0</v>
          </cell>
          <cell r="AN2">
            <v>0</v>
          </cell>
          <cell r="AP2">
            <v>0</v>
          </cell>
          <cell r="AR2">
            <v>0</v>
          </cell>
        </row>
        <row r="3">
          <cell r="B3" t="str">
            <v>Disiplins</v>
          </cell>
          <cell r="C3">
            <v>0</v>
          </cell>
          <cell r="D3" t="str">
            <v>BAC (M-H)</v>
          </cell>
          <cell r="E3">
            <v>40288</v>
          </cell>
          <cell r="F3">
            <v>40318</v>
          </cell>
          <cell r="G3">
            <v>40349</v>
          </cell>
          <cell r="H3">
            <v>40379</v>
          </cell>
          <cell r="I3">
            <v>40410</v>
          </cell>
          <cell r="J3">
            <v>40441</v>
          </cell>
          <cell r="K3">
            <v>40471</v>
          </cell>
          <cell r="L3">
            <v>40502</v>
          </cell>
          <cell r="M3">
            <v>40532</v>
          </cell>
          <cell r="N3">
            <v>40563</v>
          </cell>
          <cell r="O3">
            <v>40594</v>
          </cell>
          <cell r="P3">
            <v>40622</v>
          </cell>
          <cell r="Q3">
            <v>40653</v>
          </cell>
          <cell r="R3">
            <v>40683</v>
          </cell>
          <cell r="S3">
            <v>40714</v>
          </cell>
          <cell r="T3">
            <v>40744</v>
          </cell>
          <cell r="U3">
            <v>40775</v>
          </cell>
          <cell r="V3">
            <v>40806</v>
          </cell>
          <cell r="W3">
            <v>40836</v>
          </cell>
          <cell r="X3">
            <v>40867</v>
          </cell>
          <cell r="Y3">
            <v>40897</v>
          </cell>
          <cell r="Z3">
            <v>40928</v>
          </cell>
          <cell r="AA3">
            <v>40959</v>
          </cell>
          <cell r="AB3">
            <v>40988</v>
          </cell>
          <cell r="AC3">
            <v>41019</v>
          </cell>
          <cell r="AD3">
            <v>41049</v>
          </cell>
          <cell r="AE3">
            <v>41080</v>
          </cell>
          <cell r="AF3">
            <v>41110</v>
          </cell>
          <cell r="AG3">
            <v>41141</v>
          </cell>
          <cell r="AH3">
            <v>41172</v>
          </cell>
          <cell r="AI3">
            <v>41202</v>
          </cell>
          <cell r="AJ3">
            <v>41233</v>
          </cell>
          <cell r="AK3">
            <v>41263</v>
          </cell>
          <cell r="AL3">
            <v>41294</v>
          </cell>
          <cell r="AM3">
            <v>41325</v>
          </cell>
          <cell r="AN3">
            <v>41353</v>
          </cell>
          <cell r="AO3">
            <v>41384</v>
          </cell>
          <cell r="AP3">
            <v>41414</v>
          </cell>
          <cell r="AQ3">
            <v>41445</v>
          </cell>
          <cell r="AR3">
            <v>41475</v>
          </cell>
          <cell r="AS3">
            <v>41506</v>
          </cell>
          <cell r="AT3">
            <v>41537</v>
          </cell>
          <cell r="AU3">
            <v>41567</v>
          </cell>
          <cell r="AV3">
            <v>41598</v>
          </cell>
          <cell r="AW3">
            <v>41628</v>
          </cell>
          <cell r="AX3">
            <v>41659</v>
          </cell>
          <cell r="AY3">
            <v>41690</v>
          </cell>
          <cell r="AZ3">
            <v>41718</v>
          </cell>
          <cell r="BA3">
            <v>41749</v>
          </cell>
          <cell r="BB3">
            <v>41779</v>
          </cell>
          <cell r="BC3">
            <v>41810</v>
          </cell>
          <cell r="BD3">
            <v>41840</v>
          </cell>
          <cell r="BE3">
            <v>41871</v>
          </cell>
          <cell r="BF3">
            <v>41902</v>
          </cell>
          <cell r="BG3">
            <v>41932</v>
          </cell>
          <cell r="BH3">
            <v>41963</v>
          </cell>
          <cell r="BI3">
            <v>41993</v>
          </cell>
          <cell r="BJ3">
            <v>42024</v>
          </cell>
          <cell r="BK3">
            <v>42055</v>
          </cell>
          <cell r="BL3">
            <v>42083</v>
          </cell>
          <cell r="BM3">
            <v>42114</v>
          </cell>
          <cell r="BN3">
            <v>42144</v>
          </cell>
          <cell r="BO3">
            <v>42175</v>
          </cell>
          <cell r="BP3">
            <v>42205</v>
          </cell>
          <cell r="BQ3">
            <v>42236</v>
          </cell>
          <cell r="BR3">
            <v>42267</v>
          </cell>
          <cell r="BS3" t="str">
            <v>Sum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</row>
        <row r="5">
          <cell r="A5">
            <v>1</v>
          </cell>
          <cell r="B5" t="str">
            <v>Project Management</v>
          </cell>
          <cell r="C5">
            <v>1</v>
          </cell>
          <cell r="D5">
            <v>61536</v>
          </cell>
          <cell r="E5">
            <v>0</v>
          </cell>
          <cell r="F5">
            <v>0</v>
          </cell>
          <cell r="G5">
            <v>254</v>
          </cell>
          <cell r="H5">
            <v>232</v>
          </cell>
          <cell r="I5">
            <v>369</v>
          </cell>
          <cell r="J5">
            <v>164</v>
          </cell>
          <cell r="K5">
            <v>1106</v>
          </cell>
          <cell r="L5">
            <v>1404</v>
          </cell>
          <cell r="M5">
            <v>1490</v>
          </cell>
          <cell r="N5">
            <v>1456</v>
          </cell>
          <cell r="O5">
            <v>1298</v>
          </cell>
          <cell r="P5">
            <v>1134</v>
          </cell>
          <cell r="Q5">
            <v>959</v>
          </cell>
          <cell r="R5">
            <v>1242</v>
          </cell>
          <cell r="S5">
            <v>1297</v>
          </cell>
          <cell r="T5">
            <v>947</v>
          </cell>
          <cell r="U5">
            <v>1198</v>
          </cell>
          <cell r="V5">
            <v>1047</v>
          </cell>
          <cell r="W5">
            <v>1096</v>
          </cell>
          <cell r="X5">
            <v>1100</v>
          </cell>
          <cell r="Y5">
            <v>1001</v>
          </cell>
          <cell r="Z5">
            <v>1051</v>
          </cell>
          <cell r="AA5">
            <v>962</v>
          </cell>
          <cell r="AB5">
            <v>986</v>
          </cell>
          <cell r="AC5">
            <v>816</v>
          </cell>
          <cell r="AD5">
            <v>992</v>
          </cell>
          <cell r="AE5">
            <v>814</v>
          </cell>
          <cell r="AF5">
            <v>802</v>
          </cell>
          <cell r="AG5">
            <v>811</v>
          </cell>
          <cell r="AH5">
            <v>776</v>
          </cell>
          <cell r="AI5">
            <v>930</v>
          </cell>
          <cell r="AJ5">
            <v>944</v>
          </cell>
          <cell r="AK5">
            <v>758</v>
          </cell>
          <cell r="AL5">
            <v>827</v>
          </cell>
          <cell r="AM5">
            <v>787</v>
          </cell>
          <cell r="AN5">
            <v>711</v>
          </cell>
          <cell r="AO5">
            <v>420</v>
          </cell>
          <cell r="AP5">
            <v>952</v>
          </cell>
          <cell r="AQ5">
            <v>629</v>
          </cell>
          <cell r="AR5">
            <v>635</v>
          </cell>
          <cell r="AS5">
            <v>566</v>
          </cell>
          <cell r="AT5">
            <v>585</v>
          </cell>
          <cell r="AU5">
            <v>548</v>
          </cell>
          <cell r="AV5">
            <v>556</v>
          </cell>
          <cell r="AW5">
            <v>561</v>
          </cell>
          <cell r="AX5">
            <v>490</v>
          </cell>
          <cell r="AY5">
            <v>550</v>
          </cell>
          <cell r="AZ5">
            <v>573</v>
          </cell>
          <cell r="BA5">
            <v>354</v>
          </cell>
          <cell r="BB5">
            <v>526</v>
          </cell>
          <cell r="BC5">
            <v>462</v>
          </cell>
          <cell r="BD5">
            <v>554</v>
          </cell>
          <cell r="BE5">
            <v>406</v>
          </cell>
          <cell r="BF5">
            <v>483</v>
          </cell>
          <cell r="BG5">
            <v>481</v>
          </cell>
          <cell r="BH5">
            <v>394</v>
          </cell>
          <cell r="BI5">
            <v>436</v>
          </cell>
          <cell r="BJ5">
            <v>341</v>
          </cell>
          <cell r="BK5">
            <v>322</v>
          </cell>
          <cell r="BL5">
            <v>355</v>
          </cell>
          <cell r="BM5">
            <v>303</v>
          </cell>
          <cell r="BN5">
            <v>262</v>
          </cell>
          <cell r="BO5">
            <v>237</v>
          </cell>
          <cell r="BP5">
            <v>186</v>
          </cell>
          <cell r="BQ5">
            <v>283</v>
          </cell>
          <cell r="BR5">
            <v>464</v>
          </cell>
          <cell r="BS5">
            <v>45675</v>
          </cell>
        </row>
        <row r="6">
          <cell r="A6">
            <v>5</v>
          </cell>
          <cell r="B6" t="str">
            <v>Planning Proj. Cont.</v>
          </cell>
          <cell r="C6">
            <v>5</v>
          </cell>
          <cell r="D6">
            <v>23076</v>
          </cell>
          <cell r="E6">
            <v>0</v>
          </cell>
          <cell r="F6">
            <v>0</v>
          </cell>
          <cell r="G6">
            <v>87</v>
          </cell>
          <cell r="H6">
            <v>85</v>
          </cell>
          <cell r="I6">
            <v>173</v>
          </cell>
          <cell r="J6">
            <v>65</v>
          </cell>
          <cell r="K6">
            <v>336</v>
          </cell>
          <cell r="L6">
            <v>335</v>
          </cell>
          <cell r="M6">
            <v>350</v>
          </cell>
          <cell r="N6">
            <v>398</v>
          </cell>
          <cell r="O6">
            <v>325</v>
          </cell>
          <cell r="P6">
            <v>334</v>
          </cell>
          <cell r="Q6">
            <v>315</v>
          </cell>
          <cell r="R6">
            <v>427</v>
          </cell>
          <cell r="S6">
            <v>405</v>
          </cell>
          <cell r="T6">
            <v>417</v>
          </cell>
          <cell r="U6">
            <v>459</v>
          </cell>
          <cell r="V6">
            <v>413</v>
          </cell>
          <cell r="W6">
            <v>419</v>
          </cell>
          <cell r="X6">
            <v>402</v>
          </cell>
          <cell r="Y6">
            <v>475</v>
          </cell>
          <cell r="Z6">
            <v>433</v>
          </cell>
          <cell r="AA6">
            <v>361</v>
          </cell>
          <cell r="AB6">
            <v>348</v>
          </cell>
          <cell r="AC6">
            <v>143</v>
          </cell>
          <cell r="AD6">
            <v>297</v>
          </cell>
          <cell r="AE6">
            <v>273</v>
          </cell>
          <cell r="AF6">
            <v>308</v>
          </cell>
          <cell r="AG6">
            <v>285</v>
          </cell>
          <cell r="AH6">
            <v>291</v>
          </cell>
          <cell r="AI6">
            <v>242</v>
          </cell>
          <cell r="AJ6">
            <v>335</v>
          </cell>
          <cell r="AK6">
            <v>238</v>
          </cell>
          <cell r="AL6">
            <v>239</v>
          </cell>
          <cell r="AM6">
            <v>247</v>
          </cell>
          <cell r="AN6">
            <v>227</v>
          </cell>
          <cell r="AO6">
            <v>140</v>
          </cell>
          <cell r="AP6">
            <v>316</v>
          </cell>
          <cell r="AQ6">
            <v>260</v>
          </cell>
          <cell r="AR6">
            <v>318</v>
          </cell>
          <cell r="AS6">
            <v>271</v>
          </cell>
          <cell r="AT6">
            <v>209</v>
          </cell>
          <cell r="AU6">
            <v>141</v>
          </cell>
          <cell r="AV6">
            <v>164</v>
          </cell>
          <cell r="AW6">
            <v>144</v>
          </cell>
          <cell r="AX6">
            <v>145</v>
          </cell>
          <cell r="AY6">
            <v>159</v>
          </cell>
          <cell r="AZ6">
            <v>227</v>
          </cell>
          <cell r="BA6">
            <v>141</v>
          </cell>
          <cell r="BB6">
            <v>233</v>
          </cell>
          <cell r="BC6">
            <v>185</v>
          </cell>
          <cell r="BD6">
            <v>198</v>
          </cell>
          <cell r="BE6">
            <v>133</v>
          </cell>
          <cell r="BF6">
            <v>219</v>
          </cell>
          <cell r="BG6">
            <v>192</v>
          </cell>
          <cell r="BH6">
            <v>197</v>
          </cell>
          <cell r="BI6">
            <v>216</v>
          </cell>
          <cell r="BJ6">
            <v>204</v>
          </cell>
          <cell r="BK6">
            <v>154</v>
          </cell>
          <cell r="BL6">
            <v>156</v>
          </cell>
          <cell r="BM6">
            <v>99</v>
          </cell>
          <cell r="BN6">
            <v>145</v>
          </cell>
          <cell r="BO6">
            <v>157</v>
          </cell>
          <cell r="BP6">
            <v>80</v>
          </cell>
          <cell r="BQ6">
            <v>133</v>
          </cell>
          <cell r="BR6">
            <v>157</v>
          </cell>
          <cell r="BS6">
            <v>15980</v>
          </cell>
        </row>
        <row r="7">
          <cell r="A7">
            <v>6</v>
          </cell>
          <cell r="B7" t="str">
            <v>Cost Control</v>
          </cell>
          <cell r="C7">
            <v>6</v>
          </cell>
          <cell r="D7">
            <v>15388</v>
          </cell>
          <cell r="E7">
            <v>0</v>
          </cell>
          <cell r="F7">
            <v>0</v>
          </cell>
          <cell r="G7">
            <v>5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22</v>
          </cell>
          <cell r="M7">
            <v>61</v>
          </cell>
          <cell r="N7">
            <v>82</v>
          </cell>
          <cell r="O7">
            <v>161</v>
          </cell>
          <cell r="P7">
            <v>142</v>
          </cell>
          <cell r="Q7">
            <v>123</v>
          </cell>
          <cell r="R7">
            <v>170</v>
          </cell>
          <cell r="S7">
            <v>191</v>
          </cell>
          <cell r="T7">
            <v>155</v>
          </cell>
          <cell r="U7">
            <v>232</v>
          </cell>
          <cell r="V7">
            <v>115</v>
          </cell>
          <cell r="W7">
            <v>153</v>
          </cell>
          <cell r="X7">
            <v>161</v>
          </cell>
          <cell r="Y7">
            <v>169</v>
          </cell>
          <cell r="Z7">
            <v>143</v>
          </cell>
          <cell r="AA7">
            <v>64</v>
          </cell>
          <cell r="AB7">
            <v>124</v>
          </cell>
          <cell r="AC7">
            <v>121</v>
          </cell>
          <cell r="AD7">
            <v>223</v>
          </cell>
          <cell r="AE7">
            <v>120</v>
          </cell>
          <cell r="AF7">
            <v>171</v>
          </cell>
          <cell r="AG7">
            <v>199</v>
          </cell>
          <cell r="AH7">
            <v>166</v>
          </cell>
          <cell r="AI7">
            <v>103</v>
          </cell>
          <cell r="AJ7">
            <v>172</v>
          </cell>
          <cell r="AK7">
            <v>138</v>
          </cell>
          <cell r="AL7">
            <v>114</v>
          </cell>
          <cell r="AM7">
            <v>138</v>
          </cell>
          <cell r="AN7">
            <v>144</v>
          </cell>
          <cell r="AO7">
            <v>91</v>
          </cell>
          <cell r="AP7">
            <v>179</v>
          </cell>
          <cell r="AQ7">
            <v>127</v>
          </cell>
          <cell r="AR7">
            <v>154</v>
          </cell>
          <cell r="AS7">
            <v>154</v>
          </cell>
          <cell r="AT7">
            <v>165</v>
          </cell>
          <cell r="AU7">
            <v>199</v>
          </cell>
          <cell r="AV7">
            <v>213</v>
          </cell>
          <cell r="AW7">
            <v>199</v>
          </cell>
          <cell r="AX7">
            <v>110</v>
          </cell>
          <cell r="AY7">
            <v>111</v>
          </cell>
          <cell r="AZ7">
            <v>57</v>
          </cell>
          <cell r="BA7">
            <v>62</v>
          </cell>
          <cell r="BB7">
            <v>128</v>
          </cell>
          <cell r="BC7">
            <v>63</v>
          </cell>
          <cell r="BD7">
            <v>119</v>
          </cell>
          <cell r="BE7">
            <v>91</v>
          </cell>
          <cell r="BF7">
            <v>112</v>
          </cell>
          <cell r="BG7">
            <v>80</v>
          </cell>
          <cell r="BH7">
            <v>84</v>
          </cell>
          <cell r="BI7">
            <v>82</v>
          </cell>
          <cell r="BJ7">
            <v>80</v>
          </cell>
          <cell r="BK7">
            <v>145</v>
          </cell>
          <cell r="BL7">
            <v>131</v>
          </cell>
          <cell r="BM7">
            <v>86</v>
          </cell>
          <cell r="BN7">
            <v>87</v>
          </cell>
          <cell r="BO7">
            <v>88</v>
          </cell>
          <cell r="BP7">
            <v>69</v>
          </cell>
          <cell r="BQ7">
            <v>89</v>
          </cell>
          <cell r="BR7">
            <v>107</v>
          </cell>
          <cell r="BS7">
            <v>7590</v>
          </cell>
        </row>
        <row r="8">
          <cell r="A8">
            <v>8</v>
          </cell>
          <cell r="B8" t="str">
            <v>Corp. Mng.</v>
          </cell>
          <cell r="C8">
            <v>8</v>
          </cell>
          <cell r="D8">
            <v>0</v>
          </cell>
          <cell r="E8">
            <v>0</v>
          </cell>
          <cell r="F8">
            <v>0</v>
          </cell>
          <cell r="G8">
            <v>19</v>
          </cell>
          <cell r="H8">
            <v>20</v>
          </cell>
          <cell r="I8">
            <v>16</v>
          </cell>
          <cell r="J8">
            <v>0</v>
          </cell>
          <cell r="K8">
            <v>0</v>
          </cell>
          <cell r="L8">
            <v>25</v>
          </cell>
          <cell r="M8">
            <v>5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85</v>
          </cell>
        </row>
        <row r="9">
          <cell r="A9">
            <v>1.1000000000000001</v>
          </cell>
          <cell r="B9" t="str">
            <v>Management</v>
          </cell>
          <cell r="C9">
            <v>4</v>
          </cell>
          <cell r="D9">
            <v>100000</v>
          </cell>
          <cell r="E9">
            <v>0</v>
          </cell>
          <cell r="F9">
            <v>0</v>
          </cell>
          <cell r="G9">
            <v>410</v>
          </cell>
          <cell r="H9">
            <v>337</v>
          </cell>
          <cell r="I9">
            <v>558</v>
          </cell>
          <cell r="J9">
            <v>229</v>
          </cell>
          <cell r="K9">
            <v>1443</v>
          </cell>
          <cell r="L9">
            <v>1786</v>
          </cell>
          <cell r="M9">
            <v>1906</v>
          </cell>
          <cell r="N9">
            <v>1936</v>
          </cell>
          <cell r="O9">
            <v>1784</v>
          </cell>
          <cell r="P9">
            <v>1610</v>
          </cell>
          <cell r="Q9">
            <v>1397</v>
          </cell>
          <cell r="R9">
            <v>1839</v>
          </cell>
          <cell r="S9">
            <v>1893</v>
          </cell>
          <cell r="T9">
            <v>1519</v>
          </cell>
          <cell r="U9">
            <v>1889</v>
          </cell>
          <cell r="V9">
            <v>1575</v>
          </cell>
          <cell r="W9">
            <v>1668</v>
          </cell>
          <cell r="X9">
            <v>1663</v>
          </cell>
          <cell r="Y9">
            <v>1645</v>
          </cell>
          <cell r="Z9">
            <v>1627</v>
          </cell>
          <cell r="AA9">
            <v>1387</v>
          </cell>
          <cell r="AB9">
            <v>1458</v>
          </cell>
          <cell r="AC9">
            <v>1080</v>
          </cell>
          <cell r="AD9">
            <v>1512</v>
          </cell>
          <cell r="AE9">
            <v>1207</v>
          </cell>
          <cell r="AF9">
            <v>1281</v>
          </cell>
          <cell r="AG9">
            <v>1295</v>
          </cell>
          <cell r="AH9">
            <v>1233</v>
          </cell>
          <cell r="AI9">
            <v>1275</v>
          </cell>
          <cell r="AJ9">
            <v>1451</v>
          </cell>
          <cell r="AK9">
            <v>1134</v>
          </cell>
          <cell r="AL9">
            <v>1180</v>
          </cell>
          <cell r="AM9">
            <v>1172</v>
          </cell>
          <cell r="AN9">
            <v>1082</v>
          </cell>
          <cell r="AO9">
            <v>651</v>
          </cell>
          <cell r="AP9">
            <v>1447</v>
          </cell>
          <cell r="AQ9">
            <v>1016</v>
          </cell>
          <cell r="AR9">
            <v>1107</v>
          </cell>
          <cell r="AS9">
            <v>991</v>
          </cell>
          <cell r="AT9">
            <v>959</v>
          </cell>
          <cell r="AU9">
            <v>888</v>
          </cell>
          <cell r="AV9">
            <v>933</v>
          </cell>
          <cell r="AW9">
            <v>904</v>
          </cell>
          <cell r="AX9">
            <v>745</v>
          </cell>
          <cell r="AY9">
            <v>820</v>
          </cell>
          <cell r="AZ9">
            <v>857</v>
          </cell>
          <cell r="BA9">
            <v>557</v>
          </cell>
          <cell r="BB9">
            <v>887</v>
          </cell>
          <cell r="BC9">
            <v>710</v>
          </cell>
          <cell r="BD9">
            <v>871</v>
          </cell>
          <cell r="BE9">
            <v>630</v>
          </cell>
          <cell r="BF9">
            <v>814</v>
          </cell>
          <cell r="BG9">
            <v>753</v>
          </cell>
          <cell r="BH9">
            <v>675</v>
          </cell>
          <cell r="BI9">
            <v>734</v>
          </cell>
          <cell r="BJ9">
            <v>625</v>
          </cell>
          <cell r="BK9">
            <v>621</v>
          </cell>
          <cell r="BL9">
            <v>642</v>
          </cell>
          <cell r="BM9">
            <v>488</v>
          </cell>
          <cell r="BN9">
            <v>494</v>
          </cell>
          <cell r="BO9">
            <v>482</v>
          </cell>
          <cell r="BP9">
            <v>335</v>
          </cell>
          <cell r="BQ9">
            <v>505</v>
          </cell>
          <cell r="BR9">
            <v>728</v>
          </cell>
          <cell r="BS9">
            <v>6933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</row>
        <row r="11">
          <cell r="A11">
            <v>1.6</v>
          </cell>
          <cell r="B11" t="str">
            <v>Civil</v>
          </cell>
          <cell r="C11">
            <v>19</v>
          </cell>
          <cell r="D11">
            <v>129402.4873218795</v>
          </cell>
          <cell r="E11">
            <v>0</v>
          </cell>
          <cell r="F11">
            <v>0</v>
          </cell>
          <cell r="G11">
            <v>56</v>
          </cell>
          <cell r="H11">
            <v>168</v>
          </cell>
          <cell r="I11">
            <v>755</v>
          </cell>
          <cell r="J11">
            <v>81</v>
          </cell>
          <cell r="K11">
            <v>1509</v>
          </cell>
          <cell r="L11">
            <v>2415</v>
          </cell>
          <cell r="M11">
            <v>3367</v>
          </cell>
          <cell r="N11">
            <v>4287</v>
          </cell>
          <cell r="O11">
            <v>5136</v>
          </cell>
          <cell r="P11">
            <v>5096</v>
          </cell>
          <cell r="Q11">
            <v>5379</v>
          </cell>
          <cell r="R11">
            <v>8224</v>
          </cell>
          <cell r="S11">
            <v>9957</v>
          </cell>
          <cell r="T11">
            <v>8588</v>
          </cell>
          <cell r="U11">
            <v>9809</v>
          </cell>
          <cell r="V11">
            <v>8662</v>
          </cell>
          <cell r="W11">
            <v>7300</v>
          </cell>
          <cell r="X11">
            <v>7340</v>
          </cell>
          <cell r="Y11">
            <v>6427</v>
          </cell>
          <cell r="Z11">
            <v>5904</v>
          </cell>
          <cell r="AA11">
            <v>5402</v>
          </cell>
          <cell r="AB11">
            <v>5262</v>
          </cell>
          <cell r="AC11">
            <v>4280</v>
          </cell>
          <cell r="AD11">
            <v>6003</v>
          </cell>
          <cell r="AE11">
            <v>5294</v>
          </cell>
          <cell r="AF11">
            <v>5328</v>
          </cell>
          <cell r="AG11">
            <v>4720</v>
          </cell>
          <cell r="AH11">
            <v>3564</v>
          </cell>
          <cell r="AI11">
            <v>3867</v>
          </cell>
          <cell r="AJ11">
            <v>2684</v>
          </cell>
          <cell r="AK11">
            <v>2349</v>
          </cell>
          <cell r="AL11">
            <v>1971</v>
          </cell>
          <cell r="AM11">
            <v>2076</v>
          </cell>
          <cell r="AN11">
            <v>1814</v>
          </cell>
          <cell r="AO11">
            <v>1305</v>
          </cell>
          <cell r="AP11">
            <v>1547</v>
          </cell>
          <cell r="AQ11">
            <v>1288</v>
          </cell>
          <cell r="AR11">
            <v>1592</v>
          </cell>
          <cell r="AS11">
            <v>1509</v>
          </cell>
          <cell r="AT11">
            <v>1603</v>
          </cell>
          <cell r="AU11">
            <v>1851</v>
          </cell>
          <cell r="AV11">
            <v>1335</v>
          </cell>
          <cell r="AW11">
            <v>1621</v>
          </cell>
          <cell r="AX11">
            <v>1230</v>
          </cell>
          <cell r="AY11">
            <v>1235</v>
          </cell>
          <cell r="AZ11">
            <v>1394</v>
          </cell>
          <cell r="BA11">
            <v>1089</v>
          </cell>
          <cell r="BB11">
            <v>1913</v>
          </cell>
          <cell r="BC11">
            <v>1564</v>
          </cell>
          <cell r="BD11">
            <v>1805</v>
          </cell>
          <cell r="BE11">
            <v>1400</v>
          </cell>
          <cell r="BF11">
            <v>1337</v>
          </cell>
          <cell r="BG11">
            <v>1212</v>
          </cell>
          <cell r="BH11">
            <v>1055</v>
          </cell>
          <cell r="BI11">
            <v>1132</v>
          </cell>
          <cell r="BJ11">
            <v>1034</v>
          </cell>
          <cell r="BK11">
            <v>1055</v>
          </cell>
          <cell r="BL11">
            <v>1788</v>
          </cell>
          <cell r="BM11">
            <v>932</v>
          </cell>
          <cell r="BN11">
            <v>1086</v>
          </cell>
          <cell r="BO11">
            <v>1415</v>
          </cell>
          <cell r="BP11">
            <v>1152</v>
          </cell>
          <cell r="BQ11">
            <v>1092</v>
          </cell>
          <cell r="BR11">
            <v>1253</v>
          </cell>
          <cell r="BS11">
            <v>195898</v>
          </cell>
        </row>
        <row r="12">
          <cell r="A12">
            <v>1.8</v>
          </cell>
          <cell r="B12" t="str">
            <v>Control &amp; Instrumentation</v>
          </cell>
          <cell r="C12">
            <v>25</v>
          </cell>
          <cell r="D12">
            <v>51761.080585784082</v>
          </cell>
          <cell r="E12">
            <v>0</v>
          </cell>
          <cell r="F12">
            <v>0</v>
          </cell>
          <cell r="G12">
            <v>8</v>
          </cell>
          <cell r="H12">
            <v>19</v>
          </cell>
          <cell r="I12">
            <v>21</v>
          </cell>
          <cell r="J12">
            <v>66</v>
          </cell>
          <cell r="K12">
            <v>459</v>
          </cell>
          <cell r="L12">
            <v>793</v>
          </cell>
          <cell r="M12">
            <v>970</v>
          </cell>
          <cell r="N12">
            <v>1334</v>
          </cell>
          <cell r="O12">
            <v>1613</v>
          </cell>
          <cell r="P12">
            <v>1810</v>
          </cell>
          <cell r="Q12">
            <v>1896</v>
          </cell>
          <cell r="R12">
            <v>2402</v>
          </cell>
          <cell r="S12">
            <v>2543</v>
          </cell>
          <cell r="T12">
            <v>2816</v>
          </cell>
          <cell r="U12">
            <v>2305</v>
          </cell>
          <cell r="V12">
            <v>2411</v>
          </cell>
          <cell r="W12">
            <v>3239</v>
          </cell>
          <cell r="X12">
            <v>3145</v>
          </cell>
          <cell r="Y12">
            <v>2613</v>
          </cell>
          <cell r="Z12">
            <v>1506</v>
          </cell>
          <cell r="AA12">
            <v>1977</v>
          </cell>
          <cell r="AB12">
            <v>2394</v>
          </cell>
          <cell r="AC12">
            <v>1837</v>
          </cell>
          <cell r="AD12">
            <v>2398</v>
          </cell>
          <cell r="AE12">
            <v>2638</v>
          </cell>
          <cell r="AF12">
            <v>2690</v>
          </cell>
          <cell r="AG12">
            <v>2704</v>
          </cell>
          <cell r="AH12">
            <v>2404</v>
          </cell>
          <cell r="AI12">
            <v>2735</v>
          </cell>
          <cell r="AJ12">
            <v>2121</v>
          </cell>
          <cell r="AK12">
            <v>2201</v>
          </cell>
          <cell r="AL12">
            <v>2146</v>
          </cell>
          <cell r="AM12">
            <v>1973</v>
          </cell>
          <cell r="AN12">
            <v>1908</v>
          </cell>
          <cell r="AO12">
            <v>1339</v>
          </cell>
          <cell r="AP12">
            <v>2597</v>
          </cell>
          <cell r="AQ12">
            <v>1831</v>
          </cell>
          <cell r="AR12">
            <v>2132</v>
          </cell>
          <cell r="AS12">
            <v>2142</v>
          </cell>
          <cell r="AT12">
            <v>1782</v>
          </cell>
          <cell r="AU12">
            <v>1895</v>
          </cell>
          <cell r="AV12">
            <v>1654</v>
          </cell>
          <cell r="AW12">
            <v>1434</v>
          </cell>
          <cell r="AX12">
            <v>1059</v>
          </cell>
          <cell r="AY12">
            <v>1356</v>
          </cell>
          <cell r="AZ12">
            <v>1495</v>
          </cell>
          <cell r="BA12">
            <v>1269</v>
          </cell>
          <cell r="BB12">
            <v>1848</v>
          </cell>
          <cell r="BC12">
            <v>1580</v>
          </cell>
          <cell r="BD12">
            <v>1708</v>
          </cell>
          <cell r="BE12">
            <v>1326</v>
          </cell>
          <cell r="BF12">
            <v>1467</v>
          </cell>
          <cell r="BG12">
            <v>1441</v>
          </cell>
          <cell r="BH12">
            <v>1286</v>
          </cell>
          <cell r="BI12">
            <v>1358</v>
          </cell>
          <cell r="BJ12">
            <v>1147</v>
          </cell>
          <cell r="BK12">
            <v>1083</v>
          </cell>
          <cell r="BL12">
            <v>1041</v>
          </cell>
          <cell r="BM12">
            <v>822</v>
          </cell>
          <cell r="BN12">
            <v>1077</v>
          </cell>
          <cell r="BO12">
            <v>965</v>
          </cell>
          <cell r="BP12">
            <v>928</v>
          </cell>
          <cell r="BQ12">
            <v>814</v>
          </cell>
          <cell r="BR12">
            <v>792</v>
          </cell>
          <cell r="BS12">
            <v>106763</v>
          </cell>
        </row>
        <row r="13">
          <cell r="A13">
            <v>1.7</v>
          </cell>
          <cell r="B13" t="str">
            <v>Electrical</v>
          </cell>
          <cell r="C13">
            <v>22</v>
          </cell>
          <cell r="D13">
            <v>60490.719968943245</v>
          </cell>
          <cell r="E13">
            <v>0</v>
          </cell>
          <cell r="F13">
            <v>0</v>
          </cell>
          <cell r="G13">
            <v>55</v>
          </cell>
          <cell r="H13">
            <v>558</v>
          </cell>
          <cell r="I13">
            <v>669</v>
          </cell>
          <cell r="J13">
            <v>304</v>
          </cell>
          <cell r="K13">
            <v>1467</v>
          </cell>
          <cell r="L13">
            <v>2073</v>
          </cell>
          <cell r="M13">
            <v>1783</v>
          </cell>
          <cell r="N13">
            <v>2678</v>
          </cell>
          <cell r="O13">
            <v>3212</v>
          </cell>
          <cell r="P13">
            <v>3183</v>
          </cell>
          <cell r="Q13">
            <v>2025</v>
          </cell>
          <cell r="R13">
            <v>3532</v>
          </cell>
          <cell r="S13">
            <v>5054</v>
          </cell>
          <cell r="T13">
            <v>5470</v>
          </cell>
          <cell r="U13">
            <v>4544</v>
          </cell>
          <cell r="V13">
            <v>3542</v>
          </cell>
          <cell r="W13">
            <v>2539</v>
          </cell>
          <cell r="X13">
            <v>2955</v>
          </cell>
          <cell r="Y13">
            <v>2641</v>
          </cell>
          <cell r="Z13">
            <v>2774</v>
          </cell>
          <cell r="AA13">
            <v>2301</v>
          </cell>
          <cell r="AB13">
            <v>2314</v>
          </cell>
          <cell r="AC13">
            <v>1760</v>
          </cell>
          <cell r="AD13">
            <v>2464</v>
          </cell>
          <cell r="AE13">
            <v>2523</v>
          </cell>
          <cell r="AF13">
            <v>2658</v>
          </cell>
          <cell r="AG13">
            <v>2381</v>
          </cell>
          <cell r="AH13">
            <v>3238</v>
          </cell>
          <cell r="AI13">
            <v>3033</v>
          </cell>
          <cell r="AJ13">
            <v>1990</v>
          </cell>
          <cell r="AK13">
            <v>1674</v>
          </cell>
          <cell r="AL13">
            <v>1384</v>
          </cell>
          <cell r="AM13">
            <v>1597</v>
          </cell>
          <cell r="AN13">
            <v>1819</v>
          </cell>
          <cell r="AO13">
            <v>962</v>
          </cell>
          <cell r="AP13">
            <v>1478</v>
          </cell>
          <cell r="AQ13">
            <v>1281</v>
          </cell>
          <cell r="AR13">
            <v>1250</v>
          </cell>
          <cell r="AS13">
            <v>1115</v>
          </cell>
          <cell r="AT13">
            <v>994</v>
          </cell>
          <cell r="AU13">
            <v>985</v>
          </cell>
          <cell r="AV13">
            <v>726</v>
          </cell>
          <cell r="AW13">
            <v>755</v>
          </cell>
          <cell r="AX13">
            <v>704</v>
          </cell>
          <cell r="AY13">
            <v>836</v>
          </cell>
          <cell r="AZ13">
            <v>1170</v>
          </cell>
          <cell r="BA13">
            <v>630</v>
          </cell>
          <cell r="BB13">
            <v>1489</v>
          </cell>
          <cell r="BC13">
            <v>1306</v>
          </cell>
          <cell r="BD13">
            <v>1335</v>
          </cell>
          <cell r="BE13">
            <v>1309</v>
          </cell>
          <cell r="BF13">
            <v>1374</v>
          </cell>
          <cell r="BG13">
            <v>1189</v>
          </cell>
          <cell r="BH13">
            <v>1234</v>
          </cell>
          <cell r="BI13">
            <v>1407</v>
          </cell>
          <cell r="BJ13">
            <v>1449</v>
          </cell>
          <cell r="BK13">
            <v>1344</v>
          </cell>
          <cell r="BL13">
            <v>1318</v>
          </cell>
          <cell r="BM13">
            <v>975</v>
          </cell>
          <cell r="BN13">
            <v>1136</v>
          </cell>
          <cell r="BO13">
            <v>1186</v>
          </cell>
          <cell r="BP13">
            <v>1077</v>
          </cell>
          <cell r="BQ13">
            <v>915</v>
          </cell>
          <cell r="BR13">
            <v>1075</v>
          </cell>
          <cell r="BS13">
            <v>116198</v>
          </cell>
        </row>
        <row r="14">
          <cell r="A14">
            <v>1.4</v>
          </cell>
          <cell r="B14" t="str">
            <v>Mechanical</v>
          </cell>
          <cell r="C14">
            <v>13</v>
          </cell>
          <cell r="D14">
            <v>57759.734579138873</v>
          </cell>
          <cell r="E14">
            <v>0</v>
          </cell>
          <cell r="F14">
            <v>0</v>
          </cell>
          <cell r="G14">
            <v>55</v>
          </cell>
          <cell r="H14">
            <v>422</v>
          </cell>
          <cell r="I14">
            <v>513</v>
          </cell>
          <cell r="J14">
            <v>215</v>
          </cell>
          <cell r="K14">
            <v>1186</v>
          </cell>
          <cell r="L14">
            <v>1652</v>
          </cell>
          <cell r="M14">
            <v>2254</v>
          </cell>
          <cell r="N14">
            <v>2810</v>
          </cell>
          <cell r="O14">
            <v>2989</v>
          </cell>
          <cell r="P14">
            <v>3248</v>
          </cell>
          <cell r="Q14">
            <v>2708</v>
          </cell>
          <cell r="R14">
            <v>3637</v>
          </cell>
          <cell r="S14">
            <v>3704</v>
          </cell>
          <cell r="T14">
            <v>3760</v>
          </cell>
          <cell r="U14">
            <v>4219</v>
          </cell>
          <cell r="V14">
            <v>3786</v>
          </cell>
          <cell r="W14">
            <v>4084</v>
          </cell>
          <cell r="X14">
            <v>3706</v>
          </cell>
          <cell r="Y14">
            <v>3416</v>
          </cell>
          <cell r="Z14">
            <v>3031</v>
          </cell>
          <cell r="AA14">
            <v>2811</v>
          </cell>
          <cell r="AB14">
            <v>2838</v>
          </cell>
          <cell r="AC14">
            <v>2345</v>
          </cell>
          <cell r="AD14">
            <v>2776</v>
          </cell>
          <cell r="AE14">
            <v>2710</v>
          </cell>
          <cell r="AF14">
            <v>2616</v>
          </cell>
          <cell r="AG14">
            <v>2288</v>
          </cell>
          <cell r="AH14">
            <v>2029</v>
          </cell>
          <cell r="AI14">
            <v>2021</v>
          </cell>
          <cell r="AJ14">
            <v>1431</v>
          </cell>
          <cell r="AK14">
            <v>1113</v>
          </cell>
          <cell r="AL14">
            <v>976</v>
          </cell>
          <cell r="AM14">
            <v>908</v>
          </cell>
          <cell r="AN14">
            <v>1079</v>
          </cell>
          <cell r="AO14">
            <v>651</v>
          </cell>
          <cell r="AP14">
            <v>1162</v>
          </cell>
          <cell r="AQ14">
            <v>842</v>
          </cell>
          <cell r="AR14">
            <v>985</v>
          </cell>
          <cell r="AS14">
            <v>857</v>
          </cell>
          <cell r="AT14">
            <v>782</v>
          </cell>
          <cell r="AU14">
            <v>757</v>
          </cell>
          <cell r="AV14">
            <v>539</v>
          </cell>
          <cell r="AW14">
            <v>551</v>
          </cell>
          <cell r="AX14">
            <v>397</v>
          </cell>
          <cell r="AY14">
            <v>380</v>
          </cell>
          <cell r="AZ14">
            <v>383</v>
          </cell>
          <cell r="BA14">
            <v>146</v>
          </cell>
          <cell r="BB14">
            <v>262</v>
          </cell>
          <cell r="BC14">
            <v>225</v>
          </cell>
          <cell r="BD14">
            <v>374</v>
          </cell>
          <cell r="BE14">
            <v>290</v>
          </cell>
          <cell r="BF14">
            <v>360</v>
          </cell>
          <cell r="BG14">
            <v>307</v>
          </cell>
          <cell r="BH14">
            <v>287</v>
          </cell>
          <cell r="BI14">
            <v>292</v>
          </cell>
          <cell r="BJ14">
            <v>362</v>
          </cell>
          <cell r="BK14">
            <v>263</v>
          </cell>
          <cell r="BL14">
            <v>222</v>
          </cell>
          <cell r="BM14">
            <v>191</v>
          </cell>
          <cell r="BN14">
            <v>236</v>
          </cell>
          <cell r="BO14">
            <v>201</v>
          </cell>
          <cell r="BP14">
            <v>319</v>
          </cell>
          <cell r="BQ14">
            <v>344</v>
          </cell>
          <cell r="BR14">
            <v>245</v>
          </cell>
          <cell r="BS14">
            <v>92548</v>
          </cell>
        </row>
        <row r="15">
          <cell r="A15">
            <v>1.5</v>
          </cell>
          <cell r="B15" t="str">
            <v>Piping</v>
          </cell>
          <cell r="C15">
            <v>16</v>
          </cell>
          <cell r="D15">
            <v>112004.03466307052</v>
          </cell>
          <cell r="E15">
            <v>0</v>
          </cell>
          <cell r="F15">
            <v>0</v>
          </cell>
          <cell r="G15">
            <v>2</v>
          </cell>
          <cell r="H15">
            <v>11</v>
          </cell>
          <cell r="I15">
            <v>115</v>
          </cell>
          <cell r="J15">
            <v>198</v>
          </cell>
          <cell r="K15">
            <v>1603</v>
          </cell>
          <cell r="L15">
            <v>2363</v>
          </cell>
          <cell r="M15">
            <v>4240</v>
          </cell>
          <cell r="N15">
            <v>4707</v>
          </cell>
          <cell r="O15">
            <v>5329</v>
          </cell>
          <cell r="P15">
            <v>4640</v>
          </cell>
          <cell r="Q15">
            <v>4580</v>
          </cell>
          <cell r="R15">
            <v>6063</v>
          </cell>
          <cell r="S15">
            <v>6349</v>
          </cell>
          <cell r="T15">
            <v>5819</v>
          </cell>
          <cell r="U15">
            <v>5712</v>
          </cell>
          <cell r="V15">
            <v>5771</v>
          </cell>
          <cell r="W15">
            <v>5115</v>
          </cell>
          <cell r="X15">
            <v>4119</v>
          </cell>
          <cell r="Y15">
            <v>4424</v>
          </cell>
          <cell r="Z15">
            <v>4141</v>
          </cell>
          <cell r="AA15">
            <v>4226</v>
          </cell>
          <cell r="AB15">
            <v>3363</v>
          </cell>
          <cell r="AC15">
            <v>2684</v>
          </cell>
          <cell r="AD15">
            <v>3830</v>
          </cell>
          <cell r="AE15">
            <v>3807</v>
          </cell>
          <cell r="AF15">
            <v>4102</v>
          </cell>
          <cell r="AG15">
            <v>3000</v>
          </cell>
          <cell r="AH15">
            <v>2770</v>
          </cell>
          <cell r="AI15">
            <v>3036</v>
          </cell>
          <cell r="AJ15">
            <v>2417</v>
          </cell>
          <cell r="AK15">
            <v>2151</v>
          </cell>
          <cell r="AL15">
            <v>2092</v>
          </cell>
          <cell r="AM15">
            <v>2101</v>
          </cell>
          <cell r="AN15">
            <v>2050</v>
          </cell>
          <cell r="AO15">
            <v>1091</v>
          </cell>
          <cell r="AP15">
            <v>1805</v>
          </cell>
          <cell r="AQ15">
            <v>1402</v>
          </cell>
          <cell r="AR15">
            <v>1398</v>
          </cell>
          <cell r="AS15">
            <v>1293</v>
          </cell>
          <cell r="AT15">
            <v>1270</v>
          </cell>
          <cell r="AU15">
            <v>1296</v>
          </cell>
          <cell r="AV15">
            <v>1127</v>
          </cell>
          <cell r="AW15">
            <v>850</v>
          </cell>
          <cell r="AX15">
            <v>747</v>
          </cell>
          <cell r="AY15">
            <v>673</v>
          </cell>
          <cell r="AZ15">
            <v>621</v>
          </cell>
          <cell r="BA15">
            <v>432</v>
          </cell>
          <cell r="BB15">
            <v>992</v>
          </cell>
          <cell r="BC15">
            <v>662</v>
          </cell>
          <cell r="BD15">
            <v>959</v>
          </cell>
          <cell r="BE15">
            <v>715</v>
          </cell>
          <cell r="BF15">
            <v>829</v>
          </cell>
          <cell r="BG15">
            <v>855</v>
          </cell>
          <cell r="BH15">
            <v>1170</v>
          </cell>
          <cell r="BI15">
            <v>1426</v>
          </cell>
          <cell r="BJ15">
            <v>1345</v>
          </cell>
          <cell r="BK15">
            <v>1589</v>
          </cell>
          <cell r="BL15">
            <v>1161</v>
          </cell>
          <cell r="BM15">
            <v>921</v>
          </cell>
          <cell r="BN15">
            <v>1259</v>
          </cell>
          <cell r="BO15">
            <v>1191</v>
          </cell>
          <cell r="BP15">
            <v>1333</v>
          </cell>
          <cell r="BQ15">
            <v>942</v>
          </cell>
          <cell r="BR15">
            <v>933</v>
          </cell>
          <cell r="BS15">
            <v>149217</v>
          </cell>
        </row>
        <row r="16">
          <cell r="A16">
            <v>1.2</v>
          </cell>
          <cell r="B16" t="str">
            <v>Process</v>
          </cell>
          <cell r="C16">
            <v>7</v>
          </cell>
          <cell r="D16">
            <v>60072.411924596592</v>
          </cell>
          <cell r="E16">
            <v>0</v>
          </cell>
          <cell r="F16">
            <v>0</v>
          </cell>
          <cell r="G16">
            <v>507</v>
          </cell>
          <cell r="H16">
            <v>946</v>
          </cell>
          <cell r="I16">
            <v>1905</v>
          </cell>
          <cell r="J16">
            <v>226</v>
          </cell>
          <cell r="K16">
            <v>2081</v>
          </cell>
          <cell r="L16">
            <v>2019</v>
          </cell>
          <cell r="M16">
            <v>2742</v>
          </cell>
          <cell r="N16">
            <v>2811</v>
          </cell>
          <cell r="O16">
            <v>2600</v>
          </cell>
          <cell r="P16">
            <v>2316</v>
          </cell>
          <cell r="Q16">
            <v>1803</v>
          </cell>
          <cell r="R16">
            <v>2321</v>
          </cell>
          <cell r="S16">
            <v>2390</v>
          </cell>
          <cell r="T16">
            <v>3024</v>
          </cell>
          <cell r="U16">
            <v>2955</v>
          </cell>
          <cell r="V16">
            <v>2566</v>
          </cell>
          <cell r="W16">
            <v>2520</v>
          </cell>
          <cell r="X16">
            <v>2045</v>
          </cell>
          <cell r="Y16">
            <v>2258</v>
          </cell>
          <cell r="Z16">
            <v>1891</v>
          </cell>
          <cell r="AA16">
            <v>1889</v>
          </cell>
          <cell r="AB16">
            <v>1917</v>
          </cell>
          <cell r="AC16">
            <v>1606</v>
          </cell>
          <cell r="AD16">
            <v>1593</v>
          </cell>
          <cell r="AE16">
            <v>1750</v>
          </cell>
          <cell r="AF16">
            <v>1703</v>
          </cell>
          <cell r="AG16">
            <v>1915</v>
          </cell>
          <cell r="AH16">
            <v>1104</v>
          </cell>
          <cell r="AI16">
            <v>784</v>
          </cell>
          <cell r="AJ16">
            <v>611</v>
          </cell>
          <cell r="AK16">
            <v>755</v>
          </cell>
          <cell r="AL16">
            <v>736</v>
          </cell>
          <cell r="AM16">
            <v>593</v>
          </cell>
          <cell r="AN16">
            <v>756</v>
          </cell>
          <cell r="AO16">
            <v>373</v>
          </cell>
          <cell r="AP16">
            <v>739</v>
          </cell>
          <cell r="AQ16">
            <v>407</v>
          </cell>
          <cell r="AR16">
            <v>570</v>
          </cell>
          <cell r="AS16">
            <v>526</v>
          </cell>
          <cell r="AT16">
            <v>393</v>
          </cell>
          <cell r="AU16">
            <v>395</v>
          </cell>
          <cell r="AV16">
            <v>567</v>
          </cell>
          <cell r="AW16">
            <v>590</v>
          </cell>
          <cell r="AX16">
            <v>238</v>
          </cell>
          <cell r="AY16">
            <v>194</v>
          </cell>
          <cell r="AZ16">
            <v>283</v>
          </cell>
          <cell r="BA16">
            <v>287</v>
          </cell>
          <cell r="BB16">
            <v>416</v>
          </cell>
          <cell r="BC16">
            <v>295</v>
          </cell>
          <cell r="BD16">
            <v>439</v>
          </cell>
          <cell r="BE16">
            <v>380</v>
          </cell>
          <cell r="BF16">
            <v>394</v>
          </cell>
          <cell r="BG16">
            <v>375</v>
          </cell>
          <cell r="BH16">
            <v>313</v>
          </cell>
          <cell r="BI16">
            <v>353</v>
          </cell>
          <cell r="BJ16">
            <v>306</v>
          </cell>
          <cell r="BK16">
            <v>263</v>
          </cell>
          <cell r="BL16">
            <v>346</v>
          </cell>
          <cell r="BM16">
            <v>311</v>
          </cell>
          <cell r="BN16">
            <v>658</v>
          </cell>
          <cell r="BO16">
            <v>548</v>
          </cell>
          <cell r="BP16">
            <v>434</v>
          </cell>
          <cell r="BQ16">
            <v>410</v>
          </cell>
          <cell r="BR16">
            <v>547</v>
          </cell>
          <cell r="BS16">
            <v>71988</v>
          </cell>
        </row>
        <row r="17">
          <cell r="A17">
            <v>1.3</v>
          </cell>
          <cell r="B17" t="str">
            <v>Safety</v>
          </cell>
          <cell r="C17">
            <v>10</v>
          </cell>
          <cell r="D17">
            <v>35943.237814875865</v>
          </cell>
          <cell r="E17">
            <v>0</v>
          </cell>
          <cell r="F17">
            <v>0</v>
          </cell>
          <cell r="G17">
            <v>286</v>
          </cell>
          <cell r="H17">
            <v>441</v>
          </cell>
          <cell r="I17">
            <v>575</v>
          </cell>
          <cell r="J17">
            <v>284</v>
          </cell>
          <cell r="K17">
            <v>1202</v>
          </cell>
          <cell r="L17">
            <v>1084</v>
          </cell>
          <cell r="M17">
            <v>1537</v>
          </cell>
          <cell r="N17">
            <v>1652</v>
          </cell>
          <cell r="O17">
            <v>1539</v>
          </cell>
          <cell r="P17">
            <v>1263</v>
          </cell>
          <cell r="Q17">
            <v>1143</v>
          </cell>
          <cell r="R17">
            <v>1402</v>
          </cell>
          <cell r="S17">
            <v>1504</v>
          </cell>
          <cell r="T17">
            <v>1475</v>
          </cell>
          <cell r="U17">
            <v>1568</v>
          </cell>
          <cell r="V17">
            <v>1462</v>
          </cell>
          <cell r="W17">
            <v>1368</v>
          </cell>
          <cell r="X17">
            <v>1034</v>
          </cell>
          <cell r="Y17">
            <v>878</v>
          </cell>
          <cell r="Z17">
            <v>770</v>
          </cell>
          <cell r="AA17">
            <v>765</v>
          </cell>
          <cell r="AB17">
            <v>769</v>
          </cell>
          <cell r="AC17">
            <v>747</v>
          </cell>
          <cell r="AD17">
            <v>1057</v>
          </cell>
          <cell r="AE17">
            <v>1083</v>
          </cell>
          <cell r="AF17">
            <v>1258</v>
          </cell>
          <cell r="AG17">
            <v>1005</v>
          </cell>
          <cell r="AH17">
            <v>1212</v>
          </cell>
          <cell r="AI17">
            <v>1098</v>
          </cell>
          <cell r="AJ17">
            <v>803</v>
          </cell>
          <cell r="AK17">
            <v>792</v>
          </cell>
          <cell r="AL17">
            <v>706</v>
          </cell>
          <cell r="AM17">
            <v>852</v>
          </cell>
          <cell r="AN17">
            <v>762</v>
          </cell>
          <cell r="AO17">
            <v>358</v>
          </cell>
          <cell r="AP17">
            <v>799</v>
          </cell>
          <cell r="AQ17">
            <v>631</v>
          </cell>
          <cell r="AR17">
            <v>683</v>
          </cell>
          <cell r="AS17">
            <v>594</v>
          </cell>
          <cell r="AT17">
            <v>520</v>
          </cell>
          <cell r="AU17">
            <v>474</v>
          </cell>
          <cell r="AV17">
            <v>472</v>
          </cell>
          <cell r="AW17">
            <v>631</v>
          </cell>
          <cell r="AX17">
            <v>398</v>
          </cell>
          <cell r="AY17">
            <v>378</v>
          </cell>
          <cell r="AZ17">
            <v>443</v>
          </cell>
          <cell r="BA17">
            <v>179</v>
          </cell>
          <cell r="BB17">
            <v>345</v>
          </cell>
          <cell r="BC17">
            <v>430</v>
          </cell>
          <cell r="BD17">
            <v>401</v>
          </cell>
          <cell r="BE17">
            <v>258</v>
          </cell>
          <cell r="BF17">
            <v>391</v>
          </cell>
          <cell r="BG17">
            <v>373</v>
          </cell>
          <cell r="BH17">
            <v>295</v>
          </cell>
          <cell r="BI17">
            <v>339</v>
          </cell>
          <cell r="BJ17">
            <v>347</v>
          </cell>
          <cell r="BK17">
            <v>274</v>
          </cell>
          <cell r="BL17">
            <v>239</v>
          </cell>
          <cell r="BM17">
            <v>138</v>
          </cell>
          <cell r="BN17">
            <v>312</v>
          </cell>
          <cell r="BO17">
            <v>301</v>
          </cell>
          <cell r="BP17">
            <v>286</v>
          </cell>
          <cell r="BQ17">
            <v>217</v>
          </cell>
          <cell r="BR17">
            <v>253</v>
          </cell>
          <cell r="BS17">
            <v>47135</v>
          </cell>
        </row>
        <row r="18">
          <cell r="B18" t="str">
            <v>Engineering</v>
          </cell>
          <cell r="C18">
            <v>29</v>
          </cell>
          <cell r="D18">
            <v>507433.70685828867</v>
          </cell>
          <cell r="E18">
            <v>0</v>
          </cell>
          <cell r="F18">
            <v>0</v>
          </cell>
          <cell r="G18">
            <v>969</v>
          </cell>
          <cell r="H18">
            <v>2565</v>
          </cell>
          <cell r="I18">
            <v>4553</v>
          </cell>
          <cell r="J18">
            <v>1374</v>
          </cell>
          <cell r="K18">
            <v>9507</v>
          </cell>
          <cell r="L18">
            <v>12399</v>
          </cell>
          <cell r="M18">
            <v>16893</v>
          </cell>
          <cell r="N18">
            <v>20279</v>
          </cell>
          <cell r="O18">
            <v>22418</v>
          </cell>
          <cell r="P18">
            <v>21556</v>
          </cell>
          <cell r="Q18">
            <v>19534</v>
          </cell>
          <cell r="R18">
            <v>27581</v>
          </cell>
          <cell r="S18">
            <v>31501</v>
          </cell>
          <cell r="T18">
            <v>30952</v>
          </cell>
          <cell r="U18">
            <v>31112</v>
          </cell>
          <cell r="V18">
            <v>28200</v>
          </cell>
          <cell r="W18">
            <v>26165</v>
          </cell>
          <cell r="X18">
            <v>24344</v>
          </cell>
          <cell r="Y18">
            <v>22657</v>
          </cell>
          <cell r="Z18">
            <v>20017</v>
          </cell>
          <cell r="AA18">
            <v>19371</v>
          </cell>
          <cell r="AB18">
            <v>18857</v>
          </cell>
          <cell r="AC18">
            <v>15259</v>
          </cell>
          <cell r="AD18">
            <v>20121</v>
          </cell>
          <cell r="AE18">
            <v>19805</v>
          </cell>
          <cell r="AF18">
            <v>20355</v>
          </cell>
          <cell r="AG18">
            <v>18013</v>
          </cell>
          <cell r="AH18">
            <v>16321</v>
          </cell>
          <cell r="AI18">
            <v>16574</v>
          </cell>
          <cell r="AJ18">
            <v>12057</v>
          </cell>
          <cell r="AK18">
            <v>11035</v>
          </cell>
          <cell r="AL18">
            <v>10011</v>
          </cell>
          <cell r="AM18">
            <v>10100</v>
          </cell>
          <cell r="AN18">
            <v>10188</v>
          </cell>
          <cell r="AO18">
            <v>6079</v>
          </cell>
          <cell r="AP18">
            <v>10127</v>
          </cell>
          <cell r="AQ18">
            <v>7682</v>
          </cell>
          <cell r="AR18">
            <v>8610</v>
          </cell>
          <cell r="AS18">
            <v>8036</v>
          </cell>
          <cell r="AT18">
            <v>7344</v>
          </cell>
          <cell r="AU18">
            <v>7653</v>
          </cell>
          <cell r="AV18">
            <v>6420</v>
          </cell>
          <cell r="AW18">
            <v>6432</v>
          </cell>
          <cell r="AX18">
            <v>4773</v>
          </cell>
          <cell r="AY18">
            <v>5052</v>
          </cell>
          <cell r="AZ18">
            <v>5789</v>
          </cell>
          <cell r="BA18">
            <v>4032</v>
          </cell>
          <cell r="BB18">
            <v>7265</v>
          </cell>
          <cell r="BC18">
            <v>6062</v>
          </cell>
          <cell r="BD18">
            <v>7021</v>
          </cell>
          <cell r="BE18">
            <v>5678</v>
          </cell>
          <cell r="BF18">
            <v>6152</v>
          </cell>
          <cell r="BG18">
            <v>5752</v>
          </cell>
          <cell r="BH18">
            <v>5640</v>
          </cell>
          <cell r="BI18">
            <v>6307</v>
          </cell>
          <cell r="BJ18">
            <v>5990</v>
          </cell>
          <cell r="BK18">
            <v>5871</v>
          </cell>
          <cell r="BL18">
            <v>6115</v>
          </cell>
          <cell r="BM18">
            <v>4290</v>
          </cell>
          <cell r="BN18">
            <v>5764</v>
          </cell>
          <cell r="BO18">
            <v>5807</v>
          </cell>
          <cell r="BP18">
            <v>5529</v>
          </cell>
          <cell r="BQ18">
            <v>4734</v>
          </cell>
          <cell r="BR18">
            <v>5098</v>
          </cell>
          <cell r="BS18">
            <v>779747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</row>
        <row r="20">
          <cell r="A20">
            <v>9</v>
          </cell>
          <cell r="B20" t="str">
            <v>Proc. Services</v>
          </cell>
          <cell r="C20">
            <v>28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32</v>
          </cell>
          <cell r="K20">
            <v>238</v>
          </cell>
          <cell r="L20">
            <v>293</v>
          </cell>
          <cell r="M20">
            <v>470</v>
          </cell>
          <cell r="N20">
            <v>531</v>
          </cell>
          <cell r="O20">
            <v>501</v>
          </cell>
          <cell r="P20">
            <v>506</v>
          </cell>
          <cell r="Q20">
            <v>481</v>
          </cell>
          <cell r="R20">
            <v>626</v>
          </cell>
          <cell r="S20">
            <v>570</v>
          </cell>
          <cell r="T20">
            <v>333</v>
          </cell>
          <cell r="U20">
            <v>424</v>
          </cell>
          <cell r="V20">
            <v>414</v>
          </cell>
          <cell r="W20">
            <v>399</v>
          </cell>
          <cell r="X20">
            <v>429</v>
          </cell>
          <cell r="Y20">
            <v>438</v>
          </cell>
          <cell r="Z20">
            <v>246</v>
          </cell>
          <cell r="AA20">
            <v>262</v>
          </cell>
          <cell r="AB20">
            <v>236</v>
          </cell>
          <cell r="AC20">
            <v>157</v>
          </cell>
          <cell r="AD20">
            <v>231</v>
          </cell>
          <cell r="AE20">
            <v>201</v>
          </cell>
          <cell r="AF20">
            <v>256</v>
          </cell>
          <cell r="AG20">
            <v>226</v>
          </cell>
          <cell r="AH20">
            <v>199</v>
          </cell>
          <cell r="AI20">
            <v>272</v>
          </cell>
          <cell r="AJ20">
            <v>215</v>
          </cell>
          <cell r="AK20">
            <v>239</v>
          </cell>
          <cell r="AL20">
            <v>253</v>
          </cell>
          <cell r="AM20">
            <v>278</v>
          </cell>
          <cell r="AN20">
            <v>282</v>
          </cell>
          <cell r="AO20">
            <v>159</v>
          </cell>
          <cell r="AP20">
            <v>339</v>
          </cell>
          <cell r="AQ20">
            <v>285</v>
          </cell>
          <cell r="AR20">
            <v>164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8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198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</row>
        <row r="22">
          <cell r="B22" t="str">
            <v>IT</v>
          </cell>
          <cell r="C22">
            <v>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48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16</v>
          </cell>
          <cell r="BR22">
            <v>0</v>
          </cell>
          <cell r="BS22">
            <v>64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</row>
        <row r="23">
          <cell r="A23">
            <v>2</v>
          </cell>
          <cell r="B23" t="str">
            <v>Field Eng.(Function 39)</v>
          </cell>
          <cell r="C23">
            <v>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2</v>
          </cell>
          <cell r="V23">
            <v>128</v>
          </cell>
          <cell r="W23">
            <v>120</v>
          </cell>
          <cell r="X23">
            <v>120</v>
          </cell>
          <cell r="Y23">
            <v>112</v>
          </cell>
          <cell r="Z23">
            <v>112</v>
          </cell>
          <cell r="AA23">
            <v>136</v>
          </cell>
          <cell r="AB23">
            <v>280</v>
          </cell>
          <cell r="AC23">
            <v>376</v>
          </cell>
          <cell r="AD23">
            <v>576</v>
          </cell>
          <cell r="AE23">
            <v>912</v>
          </cell>
          <cell r="AF23">
            <v>1256</v>
          </cell>
          <cell r="AG23">
            <v>1440</v>
          </cell>
          <cell r="AH23">
            <v>1320</v>
          </cell>
          <cell r="AI23">
            <v>1568</v>
          </cell>
          <cell r="AJ23">
            <v>1336</v>
          </cell>
          <cell r="AK23">
            <v>1256</v>
          </cell>
          <cell r="AL23">
            <v>1240</v>
          </cell>
          <cell r="AM23">
            <v>1408</v>
          </cell>
          <cell r="AN23">
            <v>1344</v>
          </cell>
          <cell r="AO23">
            <v>656</v>
          </cell>
          <cell r="AP23">
            <v>1256</v>
          </cell>
          <cell r="AQ23">
            <v>864</v>
          </cell>
          <cell r="AR23">
            <v>952</v>
          </cell>
          <cell r="AS23">
            <v>776</v>
          </cell>
          <cell r="AT23">
            <v>928</v>
          </cell>
          <cell r="AU23">
            <v>952</v>
          </cell>
          <cell r="AV23">
            <v>848</v>
          </cell>
          <cell r="AW23">
            <v>736</v>
          </cell>
          <cell r="AX23">
            <v>726</v>
          </cell>
          <cell r="AY23">
            <v>608</v>
          </cell>
          <cell r="AZ23">
            <v>548</v>
          </cell>
          <cell r="BA23">
            <v>400</v>
          </cell>
          <cell r="BB23">
            <v>728</v>
          </cell>
          <cell r="BC23">
            <v>744</v>
          </cell>
          <cell r="BD23">
            <v>648</v>
          </cell>
          <cell r="BE23">
            <v>720</v>
          </cell>
          <cell r="BF23">
            <v>872</v>
          </cell>
          <cell r="BG23">
            <v>816</v>
          </cell>
          <cell r="BH23">
            <v>768</v>
          </cell>
          <cell r="BI23">
            <v>905</v>
          </cell>
          <cell r="BJ23">
            <v>872</v>
          </cell>
          <cell r="BK23">
            <v>840</v>
          </cell>
          <cell r="BL23">
            <v>840</v>
          </cell>
          <cell r="BM23">
            <v>768</v>
          </cell>
          <cell r="BN23">
            <v>848</v>
          </cell>
          <cell r="BO23">
            <v>560</v>
          </cell>
          <cell r="BP23">
            <v>976</v>
          </cell>
          <cell r="BQ23">
            <v>976</v>
          </cell>
          <cell r="BR23">
            <v>920</v>
          </cell>
          <cell r="BS23">
            <v>39123</v>
          </cell>
        </row>
        <row r="24">
          <cell r="B24" t="str">
            <v>HR</v>
          </cell>
          <cell r="C24">
            <v>1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</row>
        <row r="25">
          <cell r="B25" t="str">
            <v>QMS</v>
          </cell>
          <cell r="C25">
            <v>1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</row>
        <row r="26">
          <cell r="B26" t="str">
            <v>Estimation</v>
          </cell>
          <cell r="C26">
            <v>14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</row>
        <row r="27">
          <cell r="B27" t="str">
            <v>Site</v>
          </cell>
          <cell r="C27">
            <v>1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</row>
        <row r="28">
          <cell r="B28" t="str">
            <v>T.H.O</v>
          </cell>
          <cell r="C28">
            <v>1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43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43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</row>
        <row r="29">
          <cell r="B29" t="str">
            <v>Proposal M.H.</v>
          </cell>
          <cell r="C29">
            <v>18</v>
          </cell>
          <cell r="D29">
            <v>0</v>
          </cell>
          <cell r="E29">
            <v>0</v>
          </cell>
          <cell r="F29">
            <v>0</v>
          </cell>
          <cell r="G29">
            <v>222</v>
          </cell>
          <cell r="H29">
            <v>38</v>
          </cell>
          <cell r="I29">
            <v>38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298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</row>
        <row r="30">
          <cell r="B30" t="str">
            <v>Cont./Sales</v>
          </cell>
          <cell r="C30">
            <v>2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</row>
        <row r="31">
          <cell r="B31" t="str">
            <v>Ad/Fn</v>
          </cell>
          <cell r="C31">
            <v>2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</row>
        <row r="32">
          <cell r="B32" t="str">
            <v>Others</v>
          </cell>
          <cell r="C32">
            <v>30</v>
          </cell>
          <cell r="D32">
            <v>0</v>
          </cell>
          <cell r="E32">
            <v>0</v>
          </cell>
          <cell r="F32">
            <v>0</v>
          </cell>
          <cell r="G32">
            <v>222</v>
          </cell>
          <cell r="H32">
            <v>38</v>
          </cell>
          <cell r="I32">
            <v>38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43</v>
          </cell>
          <cell r="R32">
            <v>0</v>
          </cell>
          <cell r="S32">
            <v>0</v>
          </cell>
          <cell r="T32">
            <v>0</v>
          </cell>
          <cell r="U32">
            <v>32</v>
          </cell>
          <cell r="V32">
            <v>128</v>
          </cell>
          <cell r="W32">
            <v>120</v>
          </cell>
          <cell r="X32">
            <v>120</v>
          </cell>
          <cell r="Y32">
            <v>112</v>
          </cell>
          <cell r="Z32">
            <v>112</v>
          </cell>
          <cell r="AA32">
            <v>136</v>
          </cell>
          <cell r="AB32">
            <v>280</v>
          </cell>
          <cell r="AC32">
            <v>376</v>
          </cell>
          <cell r="AD32">
            <v>576</v>
          </cell>
          <cell r="AE32">
            <v>912</v>
          </cell>
          <cell r="AF32">
            <v>1256</v>
          </cell>
          <cell r="AG32">
            <v>1440</v>
          </cell>
          <cell r="AH32">
            <v>1320</v>
          </cell>
          <cell r="AI32">
            <v>1568</v>
          </cell>
          <cell r="AJ32">
            <v>1336</v>
          </cell>
          <cell r="AK32">
            <v>1256</v>
          </cell>
          <cell r="AL32">
            <v>1240</v>
          </cell>
          <cell r="AM32">
            <v>1408</v>
          </cell>
          <cell r="AN32">
            <v>1344</v>
          </cell>
          <cell r="AO32">
            <v>656</v>
          </cell>
          <cell r="AP32">
            <v>1256</v>
          </cell>
          <cell r="AQ32">
            <v>864</v>
          </cell>
          <cell r="AR32">
            <v>952</v>
          </cell>
          <cell r="AS32">
            <v>776</v>
          </cell>
          <cell r="AT32">
            <v>928</v>
          </cell>
          <cell r="AU32">
            <v>952</v>
          </cell>
          <cell r="AV32">
            <v>848</v>
          </cell>
          <cell r="AW32">
            <v>736</v>
          </cell>
          <cell r="AX32">
            <v>726</v>
          </cell>
          <cell r="AY32">
            <v>608</v>
          </cell>
          <cell r="AZ32">
            <v>596</v>
          </cell>
          <cell r="BA32">
            <v>400</v>
          </cell>
          <cell r="BB32">
            <v>728</v>
          </cell>
          <cell r="BC32">
            <v>744</v>
          </cell>
          <cell r="BD32">
            <v>648</v>
          </cell>
          <cell r="BE32">
            <v>720</v>
          </cell>
          <cell r="BF32">
            <v>872</v>
          </cell>
          <cell r="BG32">
            <v>816</v>
          </cell>
          <cell r="BH32">
            <v>768</v>
          </cell>
          <cell r="BI32">
            <v>905</v>
          </cell>
          <cell r="BJ32">
            <v>872</v>
          </cell>
          <cell r="BK32">
            <v>840</v>
          </cell>
          <cell r="BL32">
            <v>840</v>
          </cell>
          <cell r="BM32">
            <v>768</v>
          </cell>
          <cell r="BN32">
            <v>848</v>
          </cell>
          <cell r="BO32">
            <v>560</v>
          </cell>
          <cell r="BP32">
            <v>976</v>
          </cell>
          <cell r="BQ32">
            <v>992</v>
          </cell>
          <cell r="BR32">
            <v>920</v>
          </cell>
          <cell r="BS32">
            <v>39528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</row>
        <row r="34">
          <cell r="A34">
            <v>0</v>
          </cell>
          <cell r="B34" t="str">
            <v>Overall</v>
          </cell>
          <cell r="C34">
            <v>3</v>
          </cell>
          <cell r="D34">
            <v>607433.70685828873</v>
          </cell>
          <cell r="E34">
            <v>0</v>
          </cell>
          <cell r="F34">
            <v>0</v>
          </cell>
          <cell r="G34">
            <v>1601</v>
          </cell>
          <cell r="H34">
            <v>2940</v>
          </cell>
          <cell r="I34">
            <v>5149</v>
          </cell>
          <cell r="J34">
            <v>1635</v>
          </cell>
          <cell r="K34">
            <v>11188</v>
          </cell>
          <cell r="L34">
            <v>14478</v>
          </cell>
          <cell r="M34">
            <v>19269</v>
          </cell>
          <cell r="N34">
            <v>22746</v>
          </cell>
          <cell r="O34">
            <v>24703</v>
          </cell>
          <cell r="P34">
            <v>23672</v>
          </cell>
          <cell r="Q34">
            <v>21455</v>
          </cell>
          <cell r="R34">
            <v>30046</v>
          </cell>
          <cell r="S34">
            <v>33964</v>
          </cell>
          <cell r="T34">
            <v>32804</v>
          </cell>
          <cell r="U34">
            <v>33457</v>
          </cell>
          <cell r="V34">
            <v>30317</v>
          </cell>
          <cell r="W34">
            <v>28352</v>
          </cell>
          <cell r="X34">
            <v>26556</v>
          </cell>
          <cell r="Y34">
            <v>24852</v>
          </cell>
          <cell r="Z34">
            <v>22002</v>
          </cell>
          <cell r="AA34">
            <v>21156</v>
          </cell>
          <cell r="AB34">
            <v>20831</v>
          </cell>
          <cell r="AC34">
            <v>16872</v>
          </cell>
          <cell r="AD34">
            <v>22440</v>
          </cell>
          <cell r="AE34">
            <v>22125</v>
          </cell>
          <cell r="AF34">
            <v>23148</v>
          </cell>
          <cell r="AG34">
            <v>20974</v>
          </cell>
          <cell r="AH34">
            <v>19073</v>
          </cell>
          <cell r="AI34">
            <v>19689</v>
          </cell>
          <cell r="AJ34">
            <v>15059</v>
          </cell>
          <cell r="AK34">
            <v>13664</v>
          </cell>
          <cell r="AL34">
            <v>12684</v>
          </cell>
          <cell r="AM34">
            <v>12958</v>
          </cell>
          <cell r="AN34">
            <v>12896</v>
          </cell>
          <cell r="AO34">
            <v>7545</v>
          </cell>
          <cell r="AP34">
            <v>13169</v>
          </cell>
          <cell r="AQ34">
            <v>9847</v>
          </cell>
          <cell r="AR34">
            <v>10833</v>
          </cell>
          <cell r="AS34">
            <v>9803</v>
          </cell>
          <cell r="AT34">
            <v>9231</v>
          </cell>
          <cell r="AU34">
            <v>9493</v>
          </cell>
          <cell r="AV34">
            <v>8201</v>
          </cell>
          <cell r="AW34">
            <v>8080</v>
          </cell>
          <cell r="AX34">
            <v>6244</v>
          </cell>
          <cell r="AY34">
            <v>6480</v>
          </cell>
          <cell r="AZ34">
            <v>7242</v>
          </cell>
          <cell r="BA34">
            <v>4989</v>
          </cell>
          <cell r="BB34">
            <v>8880</v>
          </cell>
          <cell r="BC34">
            <v>7516</v>
          </cell>
          <cell r="BD34">
            <v>8540</v>
          </cell>
          <cell r="BE34">
            <v>7028</v>
          </cell>
          <cell r="BF34">
            <v>7838</v>
          </cell>
          <cell r="BG34">
            <v>7321</v>
          </cell>
          <cell r="BH34">
            <v>7083</v>
          </cell>
          <cell r="BI34">
            <v>7946</v>
          </cell>
          <cell r="BJ34">
            <v>7487</v>
          </cell>
          <cell r="BK34">
            <v>7332</v>
          </cell>
          <cell r="BL34">
            <v>7597</v>
          </cell>
          <cell r="BM34">
            <v>5546</v>
          </cell>
          <cell r="BN34">
            <v>7111</v>
          </cell>
          <cell r="BO34">
            <v>6849</v>
          </cell>
          <cell r="BP34">
            <v>6840</v>
          </cell>
          <cell r="BQ34">
            <v>6231</v>
          </cell>
          <cell r="BR34">
            <v>6746</v>
          </cell>
          <cell r="BS34">
            <v>899803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O38">
            <v>0</v>
          </cell>
          <cell r="AB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I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O41">
            <v>0</v>
          </cell>
          <cell r="AB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R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R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R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R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R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B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B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B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B52">
            <v>0</v>
          </cell>
        </row>
        <row r="53">
          <cell r="C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B53">
            <v>0</v>
          </cell>
        </row>
        <row r="54">
          <cell r="C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AB54">
            <v>0</v>
          </cell>
        </row>
        <row r="55">
          <cell r="C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B55">
            <v>0</v>
          </cell>
        </row>
        <row r="56">
          <cell r="C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AB56">
            <v>0</v>
          </cell>
        </row>
        <row r="57">
          <cell r="C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B57">
            <v>0</v>
          </cell>
        </row>
        <row r="58">
          <cell r="C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AB58">
            <v>0</v>
          </cell>
        </row>
        <row r="59">
          <cell r="C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B59">
            <v>0</v>
          </cell>
        </row>
        <row r="60">
          <cell r="C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B60">
            <v>0</v>
          </cell>
        </row>
        <row r="61">
          <cell r="C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B61">
            <v>0</v>
          </cell>
        </row>
        <row r="62">
          <cell r="C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B62">
            <v>0</v>
          </cell>
        </row>
        <row r="63">
          <cell r="C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B63">
            <v>0</v>
          </cell>
        </row>
        <row r="64">
          <cell r="C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B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AB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AB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AB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AB68">
            <v>0</v>
          </cell>
        </row>
      </sheetData>
      <sheetData sheetId="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ation"/>
      <sheetName val="Index"/>
      <sheetName val="Sheet1"/>
      <sheetName val="Early Plan"/>
      <sheetName val="Late Plan"/>
      <sheetName val="Early Plan_rewised"/>
      <sheetName val="Late Plan_rewised"/>
      <sheetName val="Actual"/>
      <sheetName val="Progress Table"/>
      <sheetName val="Progress Table 2"/>
      <sheetName val="Slipage Rep."/>
      <sheetName val="S_Curve"/>
      <sheetName val="S_Curve (2)"/>
    </sheetNames>
    <sheetDataSet>
      <sheetData sheetId="0" refreshError="1">
        <row r="4">
          <cell r="B4" t="str">
            <v>5_4</v>
          </cell>
          <cell r="D4" t="str">
            <v>Installation</v>
          </cell>
          <cell r="E4">
            <v>1</v>
          </cell>
          <cell r="K4">
            <v>0.10331279965938461</v>
          </cell>
        </row>
        <row r="5">
          <cell r="B5" t="str">
            <v>5_4_1</v>
          </cell>
          <cell r="D5" t="str">
            <v>Mechanical</v>
          </cell>
          <cell r="F5">
            <v>0.53026151945186495</v>
          </cell>
          <cell r="K5">
            <v>0.16288584130499997</v>
          </cell>
        </row>
        <row r="6">
          <cell r="B6" t="str">
            <v>5_4_1_1</v>
          </cell>
          <cell r="D6" t="str">
            <v>Unit1</v>
          </cell>
          <cell r="G6">
            <v>0.1133</v>
          </cell>
          <cell r="K6">
            <v>0.57169459999999994</v>
          </cell>
        </row>
        <row r="7">
          <cell r="B7" t="str">
            <v>5_4_1_1_1</v>
          </cell>
          <cell r="D7" t="str">
            <v>Turbine System</v>
          </cell>
          <cell r="H7">
            <v>0.3</v>
          </cell>
          <cell r="K7">
            <v>0.85949200000000003</v>
          </cell>
        </row>
        <row r="8">
          <cell r="B8" t="str">
            <v>5_4_1_1_1_1</v>
          </cell>
          <cell r="C8" t="str">
            <v>01TGCE005</v>
          </cell>
          <cell r="D8" t="str">
            <v>Gas Turbine Shifts on Foundation</v>
          </cell>
          <cell r="I8">
            <v>0.22</v>
          </cell>
          <cell r="K8">
            <v>1</v>
          </cell>
        </row>
        <row r="9">
          <cell r="B9" t="str">
            <v>5_4_1_1_1_1_1</v>
          </cell>
          <cell r="D9" t="str">
            <v>Gas Turbine Shifts on Foundation</v>
          </cell>
          <cell r="J9">
            <v>1</v>
          </cell>
          <cell r="K9">
            <v>1</v>
          </cell>
        </row>
        <row r="10">
          <cell r="B10" t="str">
            <v>5_4_1_1_1_2</v>
          </cell>
          <cell r="C10" t="str">
            <v>01TGCE010</v>
          </cell>
          <cell r="D10" t="str">
            <v>Installation Turbine Supports</v>
          </cell>
          <cell r="I10">
            <v>0.02</v>
          </cell>
          <cell r="K10">
            <v>1</v>
          </cell>
        </row>
        <row r="11">
          <cell r="B11" t="str">
            <v>5_4_1_1_1_2_1</v>
          </cell>
          <cell r="D11" t="str">
            <v>Installation Center Guide Support</v>
          </cell>
          <cell r="J11">
            <v>0.5</v>
          </cell>
          <cell r="K11">
            <v>1</v>
          </cell>
        </row>
        <row r="12">
          <cell r="B12" t="str">
            <v>5_4_1_1_1_2_2</v>
          </cell>
          <cell r="D12" t="str">
            <v>Installation AntiSeismic Support</v>
          </cell>
          <cell r="J12">
            <v>0.5</v>
          </cell>
          <cell r="K12">
            <v>1</v>
          </cell>
        </row>
        <row r="13">
          <cell r="B13" t="str">
            <v>5_4_1_1_1_3</v>
          </cell>
          <cell r="C13" t="str">
            <v>01TGCE020</v>
          </cell>
          <cell r="D13" t="str">
            <v>Set Thermal Block on to Base Plates&amp;GT Alignment</v>
          </cell>
          <cell r="I13">
            <v>0.05</v>
          </cell>
          <cell r="K13">
            <v>1</v>
          </cell>
        </row>
        <row r="14">
          <cell r="B14" t="str">
            <v>5_4_1_1_1_3_1</v>
          </cell>
          <cell r="D14" t="str">
            <v>Set Thermal Block on to Base Plates&amp;GT Alignment</v>
          </cell>
          <cell r="J14">
            <v>0.4</v>
          </cell>
          <cell r="K14">
            <v>1</v>
          </cell>
        </row>
        <row r="15">
          <cell r="B15" t="str">
            <v>5_4_1_1_1_3_2</v>
          </cell>
          <cell r="D15" t="str">
            <v>Water level</v>
          </cell>
          <cell r="J15">
            <v>0.6</v>
          </cell>
          <cell r="K15">
            <v>1</v>
          </cell>
        </row>
        <row r="16">
          <cell r="B16" t="str">
            <v>5_4_1_1_1_4</v>
          </cell>
          <cell r="C16" t="str">
            <v>01TGCE030</v>
          </cell>
          <cell r="D16" t="str">
            <v>Gas Turbine Erection Activities</v>
          </cell>
          <cell r="I16">
            <v>0.2</v>
          </cell>
          <cell r="K16">
            <v>0.88</v>
          </cell>
        </row>
        <row r="17">
          <cell r="B17" t="str">
            <v>5_4_1_1_1_4_1</v>
          </cell>
          <cell r="D17" t="str">
            <v>Release Thermal Block for Coupling Check</v>
          </cell>
          <cell r="J17">
            <v>0.2</v>
          </cell>
          <cell r="K17">
            <v>1</v>
          </cell>
        </row>
        <row r="18">
          <cell r="B18" t="str">
            <v>5_4_1_1_1_4_2</v>
          </cell>
          <cell r="D18" t="str">
            <v>Release GT for Piping Installation</v>
          </cell>
          <cell r="J18">
            <v>0.2</v>
          </cell>
          <cell r="K18">
            <v>1</v>
          </cell>
        </row>
        <row r="19">
          <cell r="B19" t="str">
            <v>5_4_1_1_1_4_3</v>
          </cell>
          <cell r="D19" t="str">
            <v>Misc. Equip. Erection</v>
          </cell>
          <cell r="J19">
            <v>0.3</v>
          </cell>
          <cell r="K19">
            <v>0.8</v>
          </cell>
        </row>
        <row r="20">
          <cell r="B20" t="str">
            <v>5_4_1_1_1_4_4</v>
          </cell>
          <cell r="D20" t="str">
            <v>Turbine Instruments</v>
          </cell>
          <cell r="J20">
            <v>0.3</v>
          </cell>
          <cell r="K20">
            <v>0.8</v>
          </cell>
        </row>
        <row r="21">
          <cell r="B21" t="str">
            <v>5_4_1_1_1_5</v>
          </cell>
          <cell r="C21" t="str">
            <v>01TGCE040</v>
          </cell>
          <cell r="D21" t="str">
            <v>Diffuser of Turbine Erection</v>
          </cell>
          <cell r="I21">
            <v>0.02</v>
          </cell>
          <cell r="K21">
            <v>1</v>
          </cell>
        </row>
        <row r="22">
          <cell r="B22" t="str">
            <v>5_4_1_1_1_5_1</v>
          </cell>
          <cell r="D22" t="str">
            <v>Installation of exhaust gas diffuser</v>
          </cell>
          <cell r="J22">
            <v>1</v>
          </cell>
          <cell r="K22">
            <v>1</v>
          </cell>
        </row>
        <row r="23">
          <cell r="B23" t="str">
            <v>5_4_1_1_1_6</v>
          </cell>
          <cell r="C23" t="str">
            <v>01TGCE050</v>
          </cell>
          <cell r="D23" t="str">
            <v>Blow Off System Erection</v>
          </cell>
          <cell r="I23">
            <v>0.02</v>
          </cell>
          <cell r="K23">
            <v>1</v>
          </cell>
        </row>
        <row r="24">
          <cell r="B24" t="str">
            <v>5_4_1_1_1_6_1</v>
          </cell>
          <cell r="D24" t="str">
            <v>Blow Off Line Erection</v>
          </cell>
          <cell r="J24">
            <v>0.6</v>
          </cell>
          <cell r="K24">
            <v>1</v>
          </cell>
        </row>
        <row r="25">
          <cell r="B25" t="str">
            <v>5_4_1_1_1_6_2</v>
          </cell>
          <cell r="D25" t="str">
            <v>Blow Off Valves Erection</v>
          </cell>
          <cell r="J25">
            <v>0.4</v>
          </cell>
          <cell r="K25">
            <v>1</v>
          </cell>
        </row>
        <row r="26">
          <cell r="B26" t="str">
            <v>5_4_1_1_1_7</v>
          </cell>
          <cell r="C26" t="str">
            <v>01TGCE060</v>
          </cell>
          <cell r="D26" t="str">
            <v>Lateral Skid Loc. Erection</v>
          </cell>
          <cell r="I26">
            <v>0.05</v>
          </cell>
          <cell r="K26">
            <v>0.92</v>
          </cell>
        </row>
        <row r="27">
          <cell r="B27" t="str">
            <v>5_4_1_1_1_7_1</v>
          </cell>
          <cell r="D27" t="str">
            <v>Lateral Skid Front Erection</v>
          </cell>
          <cell r="J27">
            <v>0.2</v>
          </cell>
          <cell r="K27">
            <v>1</v>
          </cell>
        </row>
        <row r="28">
          <cell r="B28" t="str">
            <v>5_4_1_1_1_7_2</v>
          </cell>
          <cell r="D28" t="str">
            <v>Lateral Skid Left Erection</v>
          </cell>
          <cell r="J28">
            <v>0.3</v>
          </cell>
          <cell r="K28">
            <v>1</v>
          </cell>
        </row>
        <row r="29">
          <cell r="B29" t="str">
            <v>5_4_1_1_1_7_3</v>
          </cell>
          <cell r="D29" t="str">
            <v>Lateral Skid Right Erection</v>
          </cell>
          <cell r="J29">
            <v>0.3</v>
          </cell>
          <cell r="K29">
            <v>1</v>
          </cell>
        </row>
        <row r="30">
          <cell r="B30" t="str">
            <v>5_4_1_1_1_7_4</v>
          </cell>
          <cell r="D30" t="str">
            <v>Fuel Gas Piping from Gas Skid to Lateral Skid (With Tests, Painting)</v>
          </cell>
          <cell r="J30">
            <v>0.1</v>
          </cell>
          <cell r="K30">
            <v>0.2</v>
          </cell>
        </row>
        <row r="31">
          <cell r="B31" t="str">
            <v>5_4_1_1_1_7_5</v>
          </cell>
          <cell r="D31" t="str">
            <v>Fuel Oil Piping from Oil Skid to Lateral Skid (With Tests, Painting)</v>
          </cell>
          <cell r="J31">
            <v>0.1</v>
          </cell>
          <cell r="K31">
            <v>1</v>
          </cell>
        </row>
        <row r="32">
          <cell r="B32" t="str">
            <v>5_4_1_1_1_8</v>
          </cell>
          <cell r="C32" t="str">
            <v>01TGCE070</v>
          </cell>
          <cell r="D32" t="str">
            <v>Drainage System Erection</v>
          </cell>
          <cell r="I32">
            <v>0.02</v>
          </cell>
          <cell r="K32">
            <v>1</v>
          </cell>
        </row>
        <row r="33">
          <cell r="B33" t="str">
            <v>5_4_1_1_1_8_1</v>
          </cell>
          <cell r="D33" t="str">
            <v>Turbine Drainage system Erection</v>
          </cell>
          <cell r="J33">
            <v>0.5</v>
          </cell>
          <cell r="K33">
            <v>1</v>
          </cell>
        </row>
        <row r="34">
          <cell r="B34" t="str">
            <v>5_4_1_1_1_8_2</v>
          </cell>
          <cell r="D34" t="str">
            <v>Drainage line</v>
          </cell>
          <cell r="J34">
            <v>0.5</v>
          </cell>
          <cell r="K34">
            <v>1</v>
          </cell>
        </row>
        <row r="35">
          <cell r="B35" t="str">
            <v>5_4_1_1_1_9</v>
          </cell>
          <cell r="C35" t="str">
            <v>01TGCE080</v>
          </cell>
          <cell r="D35" t="str">
            <v>Air Drying Erection</v>
          </cell>
          <cell r="I35">
            <v>0.02</v>
          </cell>
          <cell r="K35">
            <v>0.15</v>
          </cell>
        </row>
        <row r="36">
          <cell r="B36" t="str">
            <v>5_4_1_1_1_9_1</v>
          </cell>
          <cell r="D36" t="str">
            <v>Air Drying Erection</v>
          </cell>
          <cell r="J36">
            <v>1</v>
          </cell>
          <cell r="K36">
            <v>0.15</v>
          </cell>
        </row>
        <row r="37">
          <cell r="B37" t="str">
            <v>5_4_1_1_1_10</v>
          </cell>
          <cell r="C37" t="str">
            <v>01TGCE090</v>
          </cell>
          <cell r="D37" t="str">
            <v>Combustion Chambers Erection</v>
          </cell>
          <cell r="I37">
            <v>0.12</v>
          </cell>
          <cell r="K37">
            <v>0.74210000000000009</v>
          </cell>
        </row>
        <row r="38">
          <cell r="B38" t="str">
            <v>5_4_1_1_1_10_1</v>
          </cell>
          <cell r="D38" t="str">
            <v>Combustion Chambers Erection (Right Side)</v>
          </cell>
          <cell r="J38">
            <v>0.4</v>
          </cell>
          <cell r="K38">
            <v>0.9</v>
          </cell>
        </row>
        <row r="39">
          <cell r="B39" t="str">
            <v>5_4_1_1_1_10_2</v>
          </cell>
          <cell r="D39" t="str">
            <v>Combustion Chambers Erection (Left Side)</v>
          </cell>
          <cell r="J39">
            <v>0.4</v>
          </cell>
          <cell r="K39">
            <v>0.9</v>
          </cell>
        </row>
        <row r="40">
          <cell r="B40" t="str">
            <v>5_4_1_1_1_10_3</v>
          </cell>
          <cell r="D40" t="str">
            <v>Fuel Gas Piping from Lateral Skid to C.Chamber (With Tests, Painting)</v>
          </cell>
          <cell r="J40">
            <v>0.13</v>
          </cell>
          <cell r="K40">
            <v>0.17</v>
          </cell>
        </row>
        <row r="41">
          <cell r="B41" t="str">
            <v>5_4_1_1_1_10_4</v>
          </cell>
          <cell r="D41" t="str">
            <v>Gas Ignition Piping from Lateral Skid to C.Chamber (With Tests, Painting)</v>
          </cell>
          <cell r="J41">
            <v>7.0000000000000007E-2</v>
          </cell>
          <cell r="K41">
            <v>0</v>
          </cell>
        </row>
        <row r="42">
          <cell r="B42" t="str">
            <v>5_4_1_1_1_11</v>
          </cell>
          <cell r="C42" t="str">
            <v>01TGCE110</v>
          </cell>
          <cell r="D42" t="str">
            <v>Enclosure of Gas Turbine Erection</v>
          </cell>
          <cell r="I42">
            <v>0.12</v>
          </cell>
          <cell r="K42">
            <v>0.58699999999999997</v>
          </cell>
        </row>
        <row r="43">
          <cell r="B43" t="str">
            <v>5_4_1_1_1_11_1</v>
          </cell>
          <cell r="D43" t="str">
            <v>Structure Of Enclosure</v>
          </cell>
          <cell r="J43">
            <v>0.4</v>
          </cell>
          <cell r="K43">
            <v>1</v>
          </cell>
        </row>
        <row r="44">
          <cell r="B44" t="str">
            <v>5_4_1_1_1_11_2</v>
          </cell>
          <cell r="D44" t="str">
            <v>Pannels Of Enclosure</v>
          </cell>
          <cell r="J44">
            <v>0.3</v>
          </cell>
          <cell r="K44">
            <v>0.15</v>
          </cell>
        </row>
        <row r="45">
          <cell r="B45" t="str">
            <v>5_4_1_1_1_11_3</v>
          </cell>
          <cell r="D45" t="str">
            <v>Dampers &amp; Ventilation Sys.</v>
          </cell>
          <cell r="J45">
            <v>0.2</v>
          </cell>
          <cell r="K45">
            <v>0.71</v>
          </cell>
        </row>
        <row r="46">
          <cell r="B46" t="str">
            <v>5_4_1_1_1_11_4</v>
          </cell>
          <cell r="D46" t="str">
            <v>Electrical, I&amp;C</v>
          </cell>
          <cell r="J46">
            <v>0.1</v>
          </cell>
          <cell r="K46">
            <v>0</v>
          </cell>
        </row>
        <row r="47">
          <cell r="B47" t="str">
            <v>5_4_1_1_1_12</v>
          </cell>
          <cell r="C47" t="str">
            <v>01TGCE120</v>
          </cell>
          <cell r="D47" t="str">
            <v>Intermediate Shaft Erection</v>
          </cell>
          <cell r="I47">
            <v>0.05</v>
          </cell>
          <cell r="K47">
            <v>0.7</v>
          </cell>
        </row>
        <row r="48">
          <cell r="B48" t="str">
            <v>5_4_1_1_1_12_1</v>
          </cell>
          <cell r="D48" t="str">
            <v>Intermediate Shaft  Erection</v>
          </cell>
          <cell r="J48">
            <v>0.6</v>
          </cell>
          <cell r="K48">
            <v>1</v>
          </cell>
        </row>
        <row r="49">
          <cell r="B49" t="str">
            <v>5_4_1_1_1_12_2</v>
          </cell>
          <cell r="D49" t="str">
            <v>Pre Alignment By GT Connec.Flange</v>
          </cell>
          <cell r="J49">
            <v>0.1</v>
          </cell>
          <cell r="K49">
            <v>1</v>
          </cell>
        </row>
        <row r="50">
          <cell r="B50" t="str">
            <v>5_4_1_1_1_12_3</v>
          </cell>
          <cell r="D50" t="str">
            <v>Pre Alignment By Gen Connec.Flange</v>
          </cell>
          <cell r="J50">
            <v>0.1</v>
          </cell>
          <cell r="K50">
            <v>0</v>
          </cell>
        </row>
        <row r="51">
          <cell r="B51" t="str">
            <v>5_4_1_1_1_12_4</v>
          </cell>
          <cell r="D51" t="str">
            <v xml:space="preserve">Final Alignment </v>
          </cell>
          <cell r="J51">
            <v>0.1</v>
          </cell>
          <cell r="K51">
            <v>0</v>
          </cell>
        </row>
        <row r="52">
          <cell r="B52" t="str">
            <v>5_4_1_1_1_12_5</v>
          </cell>
          <cell r="D52" t="str">
            <v>Coupling Of Shaft To GT&amp; Gen</v>
          </cell>
          <cell r="J52">
            <v>0.1</v>
          </cell>
          <cell r="K52">
            <v>0</v>
          </cell>
        </row>
        <row r="53">
          <cell r="B53" t="str">
            <v>5_4_1_1_1_13</v>
          </cell>
          <cell r="C53" t="str">
            <v>01TGCE130</v>
          </cell>
          <cell r="D53" t="str">
            <v>Final Alignment Thermal Block</v>
          </cell>
          <cell r="I53">
            <v>0.09</v>
          </cell>
          <cell r="K53">
            <v>1</v>
          </cell>
        </row>
        <row r="54">
          <cell r="B54" t="str">
            <v>5_4_1_1_1_13_1</v>
          </cell>
          <cell r="D54" t="str">
            <v>Final Alignment Thermal Block</v>
          </cell>
          <cell r="J54">
            <v>1</v>
          </cell>
          <cell r="K54">
            <v>1</v>
          </cell>
        </row>
        <row r="55">
          <cell r="B55" t="str">
            <v>5_4_1_1_2</v>
          </cell>
          <cell r="D55" t="str">
            <v>Compressor Cleaning Sys.</v>
          </cell>
          <cell r="H55">
            <v>0.05</v>
          </cell>
          <cell r="K55">
            <v>0</v>
          </cell>
        </row>
        <row r="56">
          <cell r="B56" t="str">
            <v>5_4_1_1_2_1</v>
          </cell>
          <cell r="C56" t="str">
            <v>01TGCE640</v>
          </cell>
          <cell r="D56" t="str">
            <v>Compressor Cleaning System Erection</v>
          </cell>
          <cell r="I56">
            <v>1</v>
          </cell>
          <cell r="K56">
            <v>0</v>
          </cell>
        </row>
        <row r="57">
          <cell r="B57" t="str">
            <v>5_4_1_1_2_1_1</v>
          </cell>
          <cell r="D57" t="str">
            <v>Compressor Cleaning System Erection</v>
          </cell>
          <cell r="J57">
            <v>1</v>
          </cell>
          <cell r="K57">
            <v>0</v>
          </cell>
        </row>
        <row r="58">
          <cell r="B58" t="str">
            <v>5_4_1_1_3</v>
          </cell>
          <cell r="D58" t="str">
            <v>Fuel Gas System</v>
          </cell>
          <cell r="H58">
            <v>0.09</v>
          </cell>
          <cell r="K58">
            <v>0.41</v>
          </cell>
        </row>
        <row r="59">
          <cell r="B59" t="str">
            <v>5_4_1_1_3_1</v>
          </cell>
          <cell r="C59" t="str">
            <v>01TGCE460</v>
          </cell>
          <cell r="D59" t="str">
            <v>Gas Ignition system Erection</v>
          </cell>
          <cell r="I59">
            <v>0.25</v>
          </cell>
          <cell r="K59">
            <v>0</v>
          </cell>
        </row>
        <row r="60">
          <cell r="B60" t="str">
            <v>5_4_1_1_3_1_1</v>
          </cell>
          <cell r="D60" t="str">
            <v xml:space="preserve">Gas Ignition System Erection </v>
          </cell>
          <cell r="J60">
            <v>0.8</v>
          </cell>
          <cell r="K60">
            <v>0</v>
          </cell>
        </row>
        <row r="61">
          <cell r="B61" t="str">
            <v>5_4_1_1_3_1_2</v>
          </cell>
          <cell r="D61" t="str">
            <v>Gas Ignition Piping (With Tests, Painting)</v>
          </cell>
          <cell r="J61">
            <v>0.2</v>
          </cell>
          <cell r="K61">
            <v>0</v>
          </cell>
        </row>
        <row r="62">
          <cell r="B62" t="str">
            <v>5_4_1_1_3_2</v>
          </cell>
          <cell r="C62" t="str">
            <v>01TGCE470</v>
          </cell>
          <cell r="D62" t="str">
            <v>Fuel Gas Valve Skid Erection</v>
          </cell>
          <cell r="I62">
            <v>0.35</v>
          </cell>
          <cell r="K62">
            <v>1</v>
          </cell>
        </row>
        <row r="63">
          <cell r="B63" t="str">
            <v>5_4_1_1_3_2_1</v>
          </cell>
          <cell r="D63" t="str">
            <v>Lateral Skid Front Erection</v>
          </cell>
          <cell r="J63">
            <v>0.3</v>
          </cell>
          <cell r="K63">
            <v>1</v>
          </cell>
        </row>
        <row r="64">
          <cell r="B64" t="str">
            <v>5_4_1_1_3_2_2</v>
          </cell>
          <cell r="D64" t="str">
            <v>Lateral Skid Left Erection</v>
          </cell>
          <cell r="J64">
            <v>0.35</v>
          </cell>
          <cell r="K64">
            <v>1</v>
          </cell>
        </row>
        <row r="65">
          <cell r="B65" t="str">
            <v>5_4_1_1_3_2_3</v>
          </cell>
          <cell r="D65" t="str">
            <v>Lateral Skid Right Erection</v>
          </cell>
          <cell r="J65">
            <v>0.35</v>
          </cell>
          <cell r="K65">
            <v>1</v>
          </cell>
        </row>
        <row r="66">
          <cell r="B66" t="str">
            <v>5_4_1_1_3_3</v>
          </cell>
          <cell r="C66" t="str">
            <v>01TGCE480</v>
          </cell>
          <cell r="D66" t="str">
            <v>Fuel Gas Filteration Sys (Scrubber)Erection</v>
          </cell>
          <cell r="I66">
            <v>0.25</v>
          </cell>
          <cell r="K66">
            <v>0</v>
          </cell>
        </row>
        <row r="67">
          <cell r="B67" t="str">
            <v>5_4_1_1_3_3_1</v>
          </cell>
          <cell r="D67" t="str">
            <v>Fuel Gas Package</v>
          </cell>
          <cell r="J67">
            <v>0.6</v>
          </cell>
          <cell r="K67">
            <v>0</v>
          </cell>
        </row>
        <row r="68">
          <cell r="B68" t="str">
            <v>5_4_1_1_3_3_2</v>
          </cell>
          <cell r="D68" t="str">
            <v>Fuel Gas Scrubber</v>
          </cell>
          <cell r="J68">
            <v>0.4</v>
          </cell>
          <cell r="K68">
            <v>0</v>
          </cell>
        </row>
        <row r="69">
          <cell r="B69" t="str">
            <v>5_4_1_1_3_4</v>
          </cell>
          <cell r="C69" t="str">
            <v>01TGCE500</v>
          </cell>
          <cell r="D69" t="str">
            <v>Enclosure of Fuel Gas Valve Skid Erection</v>
          </cell>
          <cell r="I69">
            <v>0.15</v>
          </cell>
          <cell r="K69">
            <v>0.4</v>
          </cell>
        </row>
        <row r="70">
          <cell r="B70" t="str">
            <v>5_4_1_1_3_4_1</v>
          </cell>
          <cell r="D70" t="str">
            <v>Structure Of Enclosure</v>
          </cell>
          <cell r="J70">
            <v>0.4</v>
          </cell>
          <cell r="K70">
            <v>1</v>
          </cell>
        </row>
        <row r="71">
          <cell r="B71" t="str">
            <v>5_4_1_1_3_4_2</v>
          </cell>
          <cell r="D71" t="str">
            <v>Panels Of Enclosure</v>
          </cell>
          <cell r="J71">
            <v>0.3</v>
          </cell>
          <cell r="K71">
            <v>0</v>
          </cell>
        </row>
        <row r="72">
          <cell r="B72" t="str">
            <v>5_4_1_1_3_4_3</v>
          </cell>
          <cell r="D72" t="str">
            <v>Dampers &amp; Ventilation Sys.</v>
          </cell>
          <cell r="J72">
            <v>0.2</v>
          </cell>
          <cell r="K72">
            <v>0</v>
          </cell>
        </row>
        <row r="73">
          <cell r="B73" t="str">
            <v>5_4_1_1_3_4_4</v>
          </cell>
          <cell r="D73" t="str">
            <v>Electrical, I&amp;C</v>
          </cell>
          <cell r="J73">
            <v>0.1</v>
          </cell>
          <cell r="K73">
            <v>0</v>
          </cell>
        </row>
        <row r="74">
          <cell r="B74" t="str">
            <v>5_4_1_1_4</v>
          </cell>
          <cell r="D74" t="str">
            <v>Air Intake System</v>
          </cell>
          <cell r="H74">
            <v>0.09</v>
          </cell>
          <cell r="K74">
            <v>0.37180000000000007</v>
          </cell>
        </row>
        <row r="75">
          <cell r="B75" t="str">
            <v>5_4_1_1_4_1</v>
          </cell>
          <cell r="C75" t="str">
            <v>01TGCE310</v>
          </cell>
          <cell r="D75" t="str">
            <v>Air Intake Duct Lower Erection</v>
          </cell>
          <cell r="I75">
            <v>0.25</v>
          </cell>
          <cell r="K75">
            <v>0.84</v>
          </cell>
        </row>
        <row r="76">
          <cell r="B76" t="str">
            <v>5_4_1_1_4_1_1</v>
          </cell>
          <cell r="D76" t="str">
            <v>Lower Part Cone</v>
          </cell>
          <cell r="J76">
            <v>0.8</v>
          </cell>
          <cell r="K76">
            <v>0.8</v>
          </cell>
        </row>
        <row r="77">
          <cell r="B77" t="str">
            <v>5_4_1_1_4_1_2</v>
          </cell>
          <cell r="D77" t="str">
            <v>Lower Part Duct</v>
          </cell>
          <cell r="J77">
            <v>0.2</v>
          </cell>
          <cell r="K77">
            <v>1</v>
          </cell>
        </row>
        <row r="78">
          <cell r="B78" t="str">
            <v>5_4_1_1_4_2</v>
          </cell>
          <cell r="C78" t="str">
            <v>01TGCE320</v>
          </cell>
          <cell r="D78" t="str">
            <v>Air Intake Duct &amp; Bend &amp; Transition Erection</v>
          </cell>
          <cell r="I78">
            <v>0.2</v>
          </cell>
          <cell r="K78">
            <v>0.67400000000000015</v>
          </cell>
        </row>
        <row r="79">
          <cell r="B79" t="str">
            <v>5_4_1_1_4_2_1</v>
          </cell>
          <cell r="D79" t="str">
            <v>Upper Part Cone</v>
          </cell>
          <cell r="J79">
            <v>6.5000000000000002E-2</v>
          </cell>
          <cell r="K79">
            <v>0</v>
          </cell>
        </row>
        <row r="80">
          <cell r="B80" t="str">
            <v>5_4_1_1_4_2_2</v>
          </cell>
          <cell r="D80" t="str">
            <v>Upper Part Duct</v>
          </cell>
          <cell r="J80">
            <v>0.24</v>
          </cell>
          <cell r="K80">
            <v>1</v>
          </cell>
        </row>
        <row r="81">
          <cell r="B81" t="str">
            <v>5_4_1_1_4_2_3</v>
          </cell>
          <cell r="D81" t="str">
            <v>Damper</v>
          </cell>
          <cell r="J81">
            <v>0.14000000000000001</v>
          </cell>
          <cell r="K81">
            <v>1</v>
          </cell>
        </row>
        <row r="82">
          <cell r="B82" t="str">
            <v>5_4_1_1_4_2_4</v>
          </cell>
          <cell r="D82" t="str">
            <v>Damper Service Platform</v>
          </cell>
          <cell r="J82">
            <v>7.0000000000000007E-2</v>
          </cell>
          <cell r="K82">
            <v>0</v>
          </cell>
        </row>
        <row r="83">
          <cell r="B83" t="str">
            <v>5_4_1_1_4_2_5</v>
          </cell>
          <cell r="D83" t="str">
            <v>Expansion Joint Erection</v>
          </cell>
          <cell r="J83">
            <v>6.5000000000000002E-2</v>
          </cell>
          <cell r="K83">
            <v>0</v>
          </cell>
        </row>
        <row r="84">
          <cell r="B84" t="str">
            <v>5_4_1_1_4_2_6</v>
          </cell>
          <cell r="D84" t="str">
            <v>Bend Lower Part</v>
          </cell>
          <cell r="J84">
            <v>0.14000000000000001</v>
          </cell>
          <cell r="K84">
            <v>1</v>
          </cell>
        </row>
        <row r="85">
          <cell r="B85" t="str">
            <v>5_4_1_1_4_2_7</v>
          </cell>
          <cell r="D85" t="str">
            <v>Bend Intermediate Part</v>
          </cell>
          <cell r="J85">
            <v>7.0000000000000007E-2</v>
          </cell>
          <cell r="K85">
            <v>1</v>
          </cell>
        </row>
        <row r="86">
          <cell r="B86" t="str">
            <v>5_4_1_1_4_2_8</v>
          </cell>
          <cell r="D86" t="str">
            <v>Bend Upper Part</v>
          </cell>
          <cell r="J86">
            <v>7.0000000000000007E-2</v>
          </cell>
          <cell r="K86">
            <v>0.9</v>
          </cell>
        </row>
        <row r="87">
          <cell r="B87" t="str">
            <v>5_4_1_1_4_2_9</v>
          </cell>
          <cell r="D87" t="str">
            <v>Transition-Bottom,Walls,Roof</v>
          </cell>
          <cell r="J87">
            <v>0.14000000000000001</v>
          </cell>
          <cell r="K87">
            <v>0.15</v>
          </cell>
        </row>
        <row r="88">
          <cell r="B88" t="str">
            <v>5_4_1_1_4_3</v>
          </cell>
          <cell r="C88" t="str">
            <v>01TGCE330</v>
          </cell>
          <cell r="D88" t="str">
            <v>Air Intake Filter House &amp; Silencer Erection</v>
          </cell>
          <cell r="I88">
            <v>0.45</v>
          </cell>
          <cell r="K88">
            <v>0.06</v>
          </cell>
        </row>
        <row r="89">
          <cell r="B89" t="str">
            <v>5_4_1_1_4_3_1</v>
          </cell>
          <cell r="D89" t="str">
            <v>Silencer:Bottom,Walls,Roof</v>
          </cell>
          <cell r="J89">
            <v>0.1</v>
          </cell>
          <cell r="K89">
            <v>0.4</v>
          </cell>
        </row>
        <row r="90">
          <cell r="B90" t="str">
            <v>5_4_1_1_4_3_2</v>
          </cell>
          <cell r="D90" t="str">
            <v>Silencer Buffles Erection</v>
          </cell>
          <cell r="J90">
            <v>0.1</v>
          </cell>
          <cell r="K90">
            <v>0</v>
          </cell>
        </row>
        <row r="91">
          <cell r="B91" t="str">
            <v>5_4_1_1_4_3_3</v>
          </cell>
          <cell r="D91" t="str">
            <v>Vertical Modules</v>
          </cell>
          <cell r="J91">
            <v>0.2</v>
          </cell>
          <cell r="K91">
            <v>0.1</v>
          </cell>
        </row>
        <row r="92">
          <cell r="B92" t="str">
            <v>5_4_1_1_4_3_4</v>
          </cell>
          <cell r="D92" t="str">
            <v>Horizontal Modules</v>
          </cell>
          <cell r="J92">
            <v>0.2</v>
          </cell>
          <cell r="K92">
            <v>0</v>
          </cell>
        </row>
        <row r="93">
          <cell r="B93" t="str">
            <v>5_4_1_1_4_3_5</v>
          </cell>
          <cell r="D93" t="str">
            <v>Pre- Filter</v>
          </cell>
          <cell r="J93">
            <v>0.1</v>
          </cell>
          <cell r="K93">
            <v>0</v>
          </cell>
        </row>
        <row r="94">
          <cell r="B94" t="str">
            <v>5_4_1_1_4_3_6</v>
          </cell>
          <cell r="D94" t="str">
            <v>Antirain Hoods</v>
          </cell>
          <cell r="J94">
            <v>0.1</v>
          </cell>
          <cell r="K94">
            <v>0</v>
          </cell>
        </row>
        <row r="95">
          <cell r="B95" t="str">
            <v>5_4_1_1_4_3_7</v>
          </cell>
          <cell r="D95" t="str">
            <v>Externally Right/Left Platforms</v>
          </cell>
          <cell r="J95">
            <v>0.05</v>
          </cell>
          <cell r="K95">
            <v>0</v>
          </cell>
        </row>
        <row r="96">
          <cell r="B96" t="str">
            <v>5_4_1_1_4_3_8</v>
          </cell>
          <cell r="D96" t="str">
            <v>Filter House Hoist</v>
          </cell>
          <cell r="J96">
            <v>0.05</v>
          </cell>
          <cell r="K96">
            <v>0</v>
          </cell>
        </row>
        <row r="97">
          <cell r="B97" t="str">
            <v>5_4_1_1_4_3_9</v>
          </cell>
          <cell r="D97" t="str">
            <v>Painting</v>
          </cell>
          <cell r="J97">
            <v>0.05</v>
          </cell>
          <cell r="K97">
            <v>0</v>
          </cell>
        </row>
        <row r="98">
          <cell r="B98" t="str">
            <v>5_4_1_1_4_3_10</v>
          </cell>
          <cell r="D98" t="str">
            <v>Intermediate Shaft Cover</v>
          </cell>
          <cell r="J98">
            <v>0.05</v>
          </cell>
          <cell r="K98">
            <v>0</v>
          </cell>
        </row>
        <row r="99">
          <cell r="B99" t="str">
            <v>5_4_1_1_4_4</v>
          </cell>
          <cell r="C99" t="str">
            <v>01TGCE340</v>
          </cell>
          <cell r="D99" t="str">
            <v>Air Intake Pulse Jet Sys Erection</v>
          </cell>
          <cell r="I99">
            <v>0.1</v>
          </cell>
          <cell r="K99">
            <v>0</v>
          </cell>
        </row>
        <row r="100">
          <cell r="B100" t="str">
            <v>5_4_1_1_4_4_1</v>
          </cell>
          <cell r="D100" t="str">
            <v>Pulse Jet System Erection</v>
          </cell>
          <cell r="J100">
            <v>0.6</v>
          </cell>
          <cell r="K100">
            <v>0</v>
          </cell>
        </row>
        <row r="101">
          <cell r="B101" t="str">
            <v>5_4_1_1_4_4_2</v>
          </cell>
          <cell r="D101" t="str">
            <v>Air System Erection</v>
          </cell>
          <cell r="J101">
            <v>0.4</v>
          </cell>
          <cell r="K101">
            <v>0</v>
          </cell>
        </row>
        <row r="102">
          <cell r="B102" t="str">
            <v>5_4_1_1_5</v>
          </cell>
          <cell r="D102" t="str">
            <v>Exhaust System</v>
          </cell>
          <cell r="H102">
            <v>0.12</v>
          </cell>
          <cell r="K102">
            <v>0.87100000000000011</v>
          </cell>
        </row>
        <row r="103">
          <cell r="B103" t="str">
            <v>5_4_1_1_5_1</v>
          </cell>
          <cell r="C103" t="str">
            <v>01TGCE240</v>
          </cell>
          <cell r="D103" t="str">
            <v>Exhaust Diffuser Erection</v>
          </cell>
          <cell r="I103">
            <v>0.45</v>
          </cell>
          <cell r="K103">
            <v>0.96</v>
          </cell>
        </row>
        <row r="104">
          <cell r="B104" t="str">
            <v>5_4_1_1_5_1_1</v>
          </cell>
          <cell r="D104" t="str">
            <v>Diffuser Lower Part</v>
          </cell>
          <cell r="J104">
            <v>0.4</v>
          </cell>
          <cell r="K104">
            <v>1</v>
          </cell>
        </row>
        <row r="105">
          <cell r="B105" t="str">
            <v>5_4_1_1_5_1_2</v>
          </cell>
          <cell r="D105" t="str">
            <v>Diffuser Upper Part</v>
          </cell>
          <cell r="J105">
            <v>0.4</v>
          </cell>
          <cell r="K105">
            <v>1</v>
          </cell>
        </row>
        <row r="106">
          <cell r="B106" t="str">
            <v>5_4_1_1_5_1_3</v>
          </cell>
          <cell r="D106" t="str">
            <v>Exhaust Cone Erection</v>
          </cell>
          <cell r="J106">
            <v>0.2</v>
          </cell>
          <cell r="K106">
            <v>0.8</v>
          </cell>
        </row>
        <row r="107">
          <cell r="B107" t="str">
            <v>5_4_1_1_5_2</v>
          </cell>
          <cell r="C107" t="str">
            <v>01TGCE250</v>
          </cell>
          <cell r="D107" t="str">
            <v>Diffuser Con Erection</v>
          </cell>
          <cell r="I107">
            <v>0.05</v>
          </cell>
          <cell r="K107">
            <v>1</v>
          </cell>
        </row>
        <row r="108">
          <cell r="B108" t="str">
            <v>5_4_1_1_5_2_1</v>
          </cell>
          <cell r="D108" t="str">
            <v>Installation Of GT Diffuser</v>
          </cell>
          <cell r="J108">
            <v>1</v>
          </cell>
          <cell r="K108">
            <v>1</v>
          </cell>
        </row>
        <row r="109">
          <cell r="B109" t="str">
            <v>5_4_1_1_5_3</v>
          </cell>
          <cell r="C109" t="str">
            <v>01TGCE260</v>
          </cell>
          <cell r="D109" t="str">
            <v>Diverter Box Erection</v>
          </cell>
          <cell r="I109">
            <v>0.17499999999999999</v>
          </cell>
          <cell r="K109">
            <v>0.56000000000000005</v>
          </cell>
        </row>
        <row r="110">
          <cell r="B110" t="str">
            <v>5_4_1_1_5_3_1</v>
          </cell>
          <cell r="D110" t="str">
            <v>Diverter Box</v>
          </cell>
          <cell r="J110">
            <v>0.5</v>
          </cell>
          <cell r="K110">
            <v>0.98</v>
          </cell>
        </row>
        <row r="111">
          <cell r="B111" t="str">
            <v>5_4_1_1_5_3_2</v>
          </cell>
          <cell r="D111" t="str">
            <v>Blanking Plate</v>
          </cell>
          <cell r="J111">
            <v>0.35</v>
          </cell>
          <cell r="K111">
            <v>0.2</v>
          </cell>
        </row>
        <row r="112">
          <cell r="B112" t="str">
            <v>5_4_1_1_5_3_3</v>
          </cell>
          <cell r="D112" t="str">
            <v>Diverter Drainage System</v>
          </cell>
          <cell r="J112">
            <v>0.15</v>
          </cell>
          <cell r="K112">
            <v>0</v>
          </cell>
        </row>
        <row r="113">
          <cell r="B113" t="str">
            <v>5_4_1_1_5_4</v>
          </cell>
          <cell r="C113" t="str">
            <v>01TGCE270</v>
          </cell>
          <cell r="D113" t="str">
            <v>Stack (S/S) Erection</v>
          </cell>
          <cell r="I113">
            <v>0.14499999999999999</v>
          </cell>
          <cell r="K113">
            <v>0.8</v>
          </cell>
        </row>
        <row r="114">
          <cell r="B114" t="str">
            <v>5_4_1_1_5_4_1</v>
          </cell>
          <cell r="D114" t="str">
            <v>Stack (S/S) Erection</v>
          </cell>
          <cell r="J114">
            <v>0.8</v>
          </cell>
          <cell r="K114">
            <v>1</v>
          </cell>
        </row>
        <row r="115">
          <cell r="B115" t="str">
            <v>5_4_1_1_5_4_2</v>
          </cell>
          <cell r="D115" t="str">
            <v>Platform&amp; Ladders For Stack</v>
          </cell>
          <cell r="J115">
            <v>0.2</v>
          </cell>
          <cell r="K115">
            <v>0</v>
          </cell>
        </row>
        <row r="116">
          <cell r="B116" t="str">
            <v>5_4_1_1_5_5</v>
          </cell>
          <cell r="C116" t="str">
            <v>01TGCE275</v>
          </cell>
          <cell r="D116" t="str">
            <v>Horizental Expansion Joint Erection</v>
          </cell>
          <cell r="I116">
            <v>0.05</v>
          </cell>
          <cell r="K116">
            <v>1</v>
          </cell>
        </row>
        <row r="117">
          <cell r="B117" t="str">
            <v>5_4_1_1_5_5_1</v>
          </cell>
          <cell r="D117" t="str">
            <v>Horizental Expansion Joint Erection</v>
          </cell>
          <cell r="J117">
            <v>1</v>
          </cell>
          <cell r="K117">
            <v>1</v>
          </cell>
        </row>
        <row r="118">
          <cell r="B118" t="str">
            <v>5_4_1_1_5_6</v>
          </cell>
          <cell r="C118" t="str">
            <v>01TGCE280</v>
          </cell>
          <cell r="D118" t="str">
            <v>Stack(Silencer Casing,Baffels, Circular) Erect.</v>
          </cell>
          <cell r="I118">
            <v>0.05</v>
          </cell>
          <cell r="K118">
            <v>0.9</v>
          </cell>
        </row>
        <row r="119">
          <cell r="B119" t="str">
            <v>5_4_1_1_5_6_1</v>
          </cell>
          <cell r="D119" t="str">
            <v>Transition 1 Erection</v>
          </cell>
          <cell r="J119">
            <v>0.15</v>
          </cell>
          <cell r="K119">
            <v>1</v>
          </cell>
        </row>
        <row r="120">
          <cell r="B120" t="str">
            <v>5_4_1_1_5_6_2</v>
          </cell>
          <cell r="D120" t="str">
            <v>Exhaust Silencer Box</v>
          </cell>
          <cell r="J120">
            <v>0.2</v>
          </cell>
          <cell r="K120">
            <v>1</v>
          </cell>
        </row>
        <row r="121">
          <cell r="B121" t="str">
            <v>5_4_1_1_5_6_3</v>
          </cell>
          <cell r="D121" t="str">
            <v>Silencer Pannels</v>
          </cell>
          <cell r="J121">
            <v>0.15</v>
          </cell>
          <cell r="K121">
            <v>1</v>
          </cell>
        </row>
        <row r="122">
          <cell r="B122" t="str">
            <v>5_4_1_1_5_6_4</v>
          </cell>
          <cell r="D122" t="str">
            <v>Transition 2 Erection</v>
          </cell>
          <cell r="J122">
            <v>0.15</v>
          </cell>
          <cell r="K122">
            <v>1</v>
          </cell>
        </row>
        <row r="123">
          <cell r="B123" t="str">
            <v>5_4_1_1_5_6_5</v>
          </cell>
          <cell r="D123" t="str">
            <v>Stack Erection</v>
          </cell>
          <cell r="J123">
            <v>0.2</v>
          </cell>
          <cell r="K123">
            <v>1</v>
          </cell>
        </row>
        <row r="124">
          <cell r="B124" t="str">
            <v>5_4_1_1_5_6_6</v>
          </cell>
          <cell r="D124" t="str">
            <v>Insulation</v>
          </cell>
          <cell r="J124">
            <v>0.05</v>
          </cell>
          <cell r="K124">
            <v>1</v>
          </cell>
        </row>
        <row r="125">
          <cell r="B125" t="str">
            <v>5_4_1_1_5_6_7</v>
          </cell>
          <cell r="D125" t="str">
            <v>Painting</v>
          </cell>
          <cell r="J125">
            <v>0.1</v>
          </cell>
          <cell r="K125">
            <v>0</v>
          </cell>
        </row>
        <row r="126">
          <cell r="B126" t="str">
            <v>5_4_1_1_5_7</v>
          </cell>
          <cell r="C126" t="str">
            <v>01TGCE290</v>
          </cell>
          <cell r="D126" t="str">
            <v>Vertical Expansion Joint Erection</v>
          </cell>
          <cell r="I126">
            <v>0.08</v>
          </cell>
          <cell r="K126">
            <v>1</v>
          </cell>
        </row>
        <row r="127">
          <cell r="B127" t="str">
            <v>5_4_1_1_5_7_1</v>
          </cell>
          <cell r="D127" t="str">
            <v>Vertical Expansion Joint Erection</v>
          </cell>
          <cell r="J127">
            <v>1</v>
          </cell>
          <cell r="K127">
            <v>1</v>
          </cell>
        </row>
        <row r="128">
          <cell r="B128" t="str">
            <v>5_4_1_1_6</v>
          </cell>
          <cell r="D128" t="str">
            <v>Fin Fan Cooler System</v>
          </cell>
          <cell r="H128">
            <v>0.11</v>
          </cell>
          <cell r="K128">
            <v>0.87900000000000011</v>
          </cell>
        </row>
        <row r="129">
          <cell r="B129" t="str">
            <v>5_4_1_1_6_1</v>
          </cell>
          <cell r="C129" t="str">
            <v>01TGCE365</v>
          </cell>
          <cell r="D129" t="str">
            <v>Fin Fan Coolers Struc. &amp; Plenum Erection</v>
          </cell>
          <cell r="I129">
            <v>0.4</v>
          </cell>
          <cell r="K129">
            <v>0.86</v>
          </cell>
        </row>
        <row r="130">
          <cell r="B130" t="str">
            <v>5_4_1_1_6_1_1</v>
          </cell>
          <cell r="D130" t="str">
            <v>S/S Erection</v>
          </cell>
          <cell r="J130">
            <v>0.4</v>
          </cell>
          <cell r="K130">
            <v>1</v>
          </cell>
        </row>
        <row r="131">
          <cell r="B131" t="str">
            <v>5_4_1_1_6_1_2</v>
          </cell>
          <cell r="D131" t="str">
            <v>Cylinder</v>
          </cell>
          <cell r="J131">
            <v>0.14000000000000001</v>
          </cell>
          <cell r="K131">
            <v>1</v>
          </cell>
        </row>
        <row r="132">
          <cell r="B132" t="str">
            <v>5_4_1_1_6_1_3</v>
          </cell>
          <cell r="D132" t="str">
            <v>Erection Of Plenum</v>
          </cell>
          <cell r="J132">
            <v>0.13</v>
          </cell>
          <cell r="K132">
            <v>1</v>
          </cell>
        </row>
        <row r="133">
          <cell r="B133" t="str">
            <v>5_4_1_1_6_1_4</v>
          </cell>
          <cell r="D133" t="str">
            <v>Platform &amp; Gang Way</v>
          </cell>
          <cell r="J133">
            <v>0.13</v>
          </cell>
          <cell r="K133">
            <v>1</v>
          </cell>
        </row>
        <row r="134">
          <cell r="B134" t="str">
            <v>5_4_1_1_6_1_5</v>
          </cell>
          <cell r="D134" t="str">
            <v>Head Tank</v>
          </cell>
          <cell r="J134">
            <v>0.2</v>
          </cell>
          <cell r="K134">
            <v>0.3</v>
          </cell>
        </row>
        <row r="135">
          <cell r="B135" t="str">
            <v>5_4_1_1_6_2</v>
          </cell>
          <cell r="C135" t="str">
            <v>01TGCE370</v>
          </cell>
          <cell r="D135" t="str">
            <v>Fan Assembly Erection</v>
          </cell>
          <cell r="I135">
            <v>0.25</v>
          </cell>
          <cell r="K135">
            <v>1</v>
          </cell>
        </row>
        <row r="136">
          <cell r="B136" t="str">
            <v>5_4_1_1_6_2_1</v>
          </cell>
          <cell r="D136" t="str">
            <v>Motors</v>
          </cell>
          <cell r="J136">
            <v>0.45</v>
          </cell>
          <cell r="K136">
            <v>1</v>
          </cell>
        </row>
        <row r="137">
          <cell r="B137" t="str">
            <v>5_4_1_1_6_2_2</v>
          </cell>
          <cell r="D137" t="str">
            <v>Impeller</v>
          </cell>
          <cell r="J137">
            <v>0.3</v>
          </cell>
          <cell r="K137">
            <v>1</v>
          </cell>
        </row>
        <row r="138">
          <cell r="B138" t="str">
            <v>5_4_1_1_6_2_3</v>
          </cell>
          <cell r="D138" t="str">
            <v>Fan Blade Adjusting</v>
          </cell>
          <cell r="J138">
            <v>0.15</v>
          </cell>
          <cell r="K138">
            <v>1</v>
          </cell>
        </row>
        <row r="139">
          <cell r="B139" t="str">
            <v>5_4_1_1_6_2_4</v>
          </cell>
          <cell r="D139" t="str">
            <v>Fan Casing Erection</v>
          </cell>
          <cell r="J139">
            <v>0.1</v>
          </cell>
          <cell r="K139">
            <v>1</v>
          </cell>
        </row>
        <row r="140">
          <cell r="B140" t="str">
            <v>5_4_1_1_6_3</v>
          </cell>
          <cell r="C140" t="str">
            <v>01TGCE375</v>
          </cell>
          <cell r="D140" t="str">
            <v>Fin Fan Coolers Tube Bundle Erection</v>
          </cell>
          <cell r="I140">
            <v>0.15</v>
          </cell>
          <cell r="K140">
            <v>0.9</v>
          </cell>
        </row>
        <row r="141">
          <cell r="B141" t="str">
            <v>5_4_1_1_6_3_1</v>
          </cell>
          <cell r="D141" t="str">
            <v>Fin Fan Coolers Tube Bundle Erection</v>
          </cell>
          <cell r="J141">
            <v>1</v>
          </cell>
          <cell r="K141">
            <v>0.9</v>
          </cell>
        </row>
        <row r="142">
          <cell r="B142" t="str">
            <v>5_4_1_1_6_4</v>
          </cell>
          <cell r="C142" t="str">
            <v>01TGCE380</v>
          </cell>
          <cell r="D142" t="str">
            <v>Closed Cooling Water Pumps Erection</v>
          </cell>
          <cell r="I142">
            <v>0.2</v>
          </cell>
          <cell r="K142">
            <v>0.75</v>
          </cell>
        </row>
        <row r="143">
          <cell r="B143" t="str">
            <v>5_4_1_1_6_4_1</v>
          </cell>
          <cell r="D143" t="str">
            <v>Installation Water Pump &amp; Position Alignment &amp; Grouting</v>
          </cell>
          <cell r="J143">
            <v>0.5</v>
          </cell>
          <cell r="K143">
            <v>0.5</v>
          </cell>
        </row>
        <row r="144">
          <cell r="B144" t="str">
            <v>5_4_1_1_6_4_2</v>
          </cell>
          <cell r="D144" t="str">
            <v>Installation Oil Cooler &amp; Position Alignment &amp; Grouting</v>
          </cell>
          <cell r="J144">
            <v>0.5</v>
          </cell>
          <cell r="K144">
            <v>1</v>
          </cell>
        </row>
        <row r="145">
          <cell r="B145" t="str">
            <v>5_4_1_1_7</v>
          </cell>
          <cell r="D145" t="str">
            <v>Hydraulic, Control fluid&amp; Lub. oil of T/G</v>
          </cell>
          <cell r="H145">
            <v>0.05</v>
          </cell>
          <cell r="K145">
            <v>0.84549999999999992</v>
          </cell>
        </row>
        <row r="146">
          <cell r="B146" t="str">
            <v>5_4_1_1_7_1</v>
          </cell>
          <cell r="C146" t="str">
            <v>01TGCE410</v>
          </cell>
          <cell r="D146" t="str">
            <v>Lube Oil Tank Erection</v>
          </cell>
          <cell r="I146">
            <v>0.65</v>
          </cell>
          <cell r="K146">
            <v>0.87</v>
          </cell>
        </row>
        <row r="147">
          <cell r="B147" t="str">
            <v>5_4_1_1_7_1_1</v>
          </cell>
          <cell r="D147" t="str">
            <v>Lube Oil Tank</v>
          </cell>
          <cell r="J147">
            <v>0.6</v>
          </cell>
          <cell r="K147">
            <v>1</v>
          </cell>
        </row>
        <row r="148">
          <cell r="B148" t="str">
            <v>5_4_1_1_7_1_2</v>
          </cell>
          <cell r="D148" t="str">
            <v>Lube Oil Piping (With Tests, Painting)</v>
          </cell>
          <cell r="J148">
            <v>0.15</v>
          </cell>
          <cell r="K148">
            <v>0.5</v>
          </cell>
        </row>
        <row r="149">
          <cell r="B149" t="str">
            <v>5_4_1_1_7_1_3</v>
          </cell>
          <cell r="D149" t="str">
            <v>Lube Oil Heat Exchanger</v>
          </cell>
          <cell r="J149">
            <v>0.15</v>
          </cell>
          <cell r="K149">
            <v>1</v>
          </cell>
        </row>
        <row r="150">
          <cell r="B150" t="str">
            <v>5_4_1_1_7_1_4</v>
          </cell>
          <cell r="D150" t="str">
            <v>Jacking Oil Pumps</v>
          </cell>
          <cell r="J150">
            <v>0.05</v>
          </cell>
          <cell r="K150">
            <v>0.9</v>
          </cell>
        </row>
        <row r="151">
          <cell r="B151" t="str">
            <v>5_4_1_1_7_1_5</v>
          </cell>
          <cell r="D151" t="str">
            <v>Jacking Oil Piping (With Tests, Painting)</v>
          </cell>
          <cell r="J151">
            <v>0.05</v>
          </cell>
          <cell r="K151">
            <v>0</v>
          </cell>
        </row>
        <row r="152">
          <cell r="B152" t="str">
            <v>5_4_1_1_7_2</v>
          </cell>
          <cell r="C152" t="str">
            <v>01TGCE430</v>
          </cell>
          <cell r="D152" t="str">
            <v>Hydraulic Unit Erection</v>
          </cell>
          <cell r="I152">
            <v>0.35</v>
          </cell>
          <cell r="K152">
            <v>0.8</v>
          </cell>
        </row>
        <row r="153">
          <cell r="B153" t="str">
            <v>5_4_1_1_7_2_1</v>
          </cell>
          <cell r="D153" t="str">
            <v>Hydraulic Package</v>
          </cell>
          <cell r="J153">
            <v>0.8</v>
          </cell>
          <cell r="K153">
            <v>1</v>
          </cell>
        </row>
        <row r="154">
          <cell r="B154" t="str">
            <v>5_4_1_1_7_2_2</v>
          </cell>
          <cell r="D154" t="str">
            <v>Hydraulic Piping (With Tests, Painting)</v>
          </cell>
          <cell r="J154">
            <v>0.2</v>
          </cell>
          <cell r="K154">
            <v>0</v>
          </cell>
        </row>
        <row r="155">
          <cell r="B155" t="str">
            <v>5_4_1_1_8</v>
          </cell>
          <cell r="D155" t="str">
            <v>Heavy Lifting devices&amp; Over head crane</v>
          </cell>
          <cell r="H155">
            <v>0.05</v>
          </cell>
          <cell r="K155">
            <v>0</v>
          </cell>
        </row>
        <row r="156">
          <cell r="B156" t="str">
            <v>5_4_1_1_8_1</v>
          </cell>
          <cell r="C156" t="str">
            <v>01TGCE860</v>
          </cell>
          <cell r="D156" t="str">
            <v>Turbine Hall Main Cranes(65-10-12) No.01 Erec</v>
          </cell>
          <cell r="I156">
            <v>1</v>
          </cell>
          <cell r="K156">
            <v>0</v>
          </cell>
        </row>
        <row r="157">
          <cell r="B157" t="str">
            <v>5_4_1_1_8_1_1</v>
          </cell>
          <cell r="D157" t="str">
            <v>Turbine Hall Main Cranes(65-10-12) No.01 Erec</v>
          </cell>
          <cell r="J157">
            <v>1</v>
          </cell>
          <cell r="K157">
            <v>0</v>
          </cell>
        </row>
        <row r="158">
          <cell r="B158" t="str">
            <v>5_4_1_1_9</v>
          </cell>
          <cell r="D158" t="str">
            <v>HVAC System</v>
          </cell>
          <cell r="H158">
            <v>0.05</v>
          </cell>
          <cell r="K158">
            <v>0</v>
          </cell>
        </row>
        <row r="159">
          <cell r="B159" t="str">
            <v>5_4_1_1_9_1</v>
          </cell>
          <cell r="C159" t="str">
            <v>01BPCE350</v>
          </cell>
          <cell r="D159" t="str">
            <v>HVAC Sys Erection Unit#1 (UCB)</v>
          </cell>
          <cell r="I159">
            <v>1</v>
          </cell>
          <cell r="K159">
            <v>0</v>
          </cell>
        </row>
        <row r="160">
          <cell r="B160" t="str">
            <v>5_4_1_1_9_1_1</v>
          </cell>
          <cell r="D160" t="str">
            <v>HVAC Unit Package</v>
          </cell>
          <cell r="J160">
            <v>0.5</v>
          </cell>
          <cell r="K160">
            <v>0</v>
          </cell>
        </row>
        <row r="161">
          <cell r="B161" t="str">
            <v>5_4_1_1_9_1_2</v>
          </cell>
          <cell r="D161" t="str">
            <v>Duct working with Insulation</v>
          </cell>
          <cell r="J161">
            <v>0.5</v>
          </cell>
          <cell r="K161">
            <v>0</v>
          </cell>
        </row>
        <row r="162">
          <cell r="B162" t="str">
            <v>5_4_1_1_10</v>
          </cell>
          <cell r="D162" t="str">
            <v>Fire Fighting Sys.(Including Detection&amp; F.Alarm)</v>
          </cell>
          <cell r="H162">
            <v>0.05</v>
          </cell>
          <cell r="K162">
            <v>0</v>
          </cell>
        </row>
        <row r="163">
          <cell r="B163" t="str">
            <v>5_4_1_1_10_1</v>
          </cell>
          <cell r="C163" t="str">
            <v>01BPCE160</v>
          </cell>
          <cell r="D163" t="str">
            <v>Co2 Cylinders Erection</v>
          </cell>
          <cell r="I163">
            <v>1</v>
          </cell>
          <cell r="K163">
            <v>0</v>
          </cell>
        </row>
        <row r="164">
          <cell r="B164" t="str">
            <v>5_4_1_1_10_1_1</v>
          </cell>
          <cell r="D164" t="str">
            <v>Detection &amp; Alarm System Erection (For TG)</v>
          </cell>
          <cell r="J164">
            <v>0.25</v>
          </cell>
          <cell r="K164">
            <v>0</v>
          </cell>
        </row>
        <row r="165">
          <cell r="B165" t="str">
            <v>5_4_1_1_10_1_2</v>
          </cell>
          <cell r="D165" t="str">
            <v>Detection &amp; Alarm System Erection (For MESA)</v>
          </cell>
          <cell r="J165">
            <v>0.25</v>
          </cell>
          <cell r="K165">
            <v>0</v>
          </cell>
        </row>
        <row r="166">
          <cell r="B166" t="str">
            <v>5_4_1_1_10_1_3</v>
          </cell>
          <cell r="D166" t="str">
            <v>Co2 Piping Erection (For TG)</v>
          </cell>
          <cell r="J166">
            <v>0.13</v>
          </cell>
          <cell r="K166">
            <v>0</v>
          </cell>
        </row>
        <row r="167">
          <cell r="B167" t="str">
            <v>5_4_1_1_10_1_4</v>
          </cell>
          <cell r="D167" t="str">
            <v>Co2 Piping Erection (For MESA)</v>
          </cell>
          <cell r="J167">
            <v>0.13</v>
          </cell>
          <cell r="K167">
            <v>0</v>
          </cell>
        </row>
        <row r="168">
          <cell r="B168" t="str">
            <v>5_4_1_1_10_1_5</v>
          </cell>
          <cell r="D168" t="str">
            <v>Co2 Cylinders Erection</v>
          </cell>
          <cell r="J168">
            <v>0.24</v>
          </cell>
          <cell r="K168">
            <v>0</v>
          </cell>
        </row>
        <row r="169">
          <cell r="B169" t="str">
            <v>5_4_1_1_11</v>
          </cell>
          <cell r="D169" t="str">
            <v>Compressed Air System</v>
          </cell>
          <cell r="H169">
            <v>0.04</v>
          </cell>
          <cell r="K169">
            <v>0</v>
          </cell>
        </row>
        <row r="170">
          <cell r="B170" t="str">
            <v>5_4_1_1_11_1</v>
          </cell>
          <cell r="C170" t="str">
            <v>01BPCE270</v>
          </cell>
          <cell r="D170" t="str">
            <v>Compressed(service)Air Equip.s in unit Area Erec</v>
          </cell>
          <cell r="I170">
            <v>1</v>
          </cell>
          <cell r="K170">
            <v>0</v>
          </cell>
        </row>
        <row r="171">
          <cell r="B171" t="str">
            <v>5_4_1_1_11_1_1</v>
          </cell>
          <cell r="D171" t="str">
            <v>Equipment &amp; Piping Installation</v>
          </cell>
          <cell r="J171">
            <v>1</v>
          </cell>
          <cell r="K171">
            <v>0</v>
          </cell>
        </row>
        <row r="172">
          <cell r="B172" t="str">
            <v>5_4_1_2</v>
          </cell>
          <cell r="D172" t="str">
            <v>Unit2</v>
          </cell>
          <cell r="G172">
            <v>0.1133</v>
          </cell>
          <cell r="K172">
            <v>0.43279699999999999</v>
          </cell>
        </row>
        <row r="173">
          <cell r="B173" t="str">
            <v>5_4_1_2_1</v>
          </cell>
          <cell r="D173" t="str">
            <v>Turbine System</v>
          </cell>
          <cell r="H173">
            <v>0.3</v>
          </cell>
          <cell r="K173">
            <v>0.74140000000000006</v>
          </cell>
        </row>
        <row r="174">
          <cell r="B174" t="str">
            <v>5_4_1_2_1_1</v>
          </cell>
          <cell r="C174" t="str">
            <v>01TGCE005</v>
          </cell>
          <cell r="D174" t="str">
            <v>Gas Turbine Shifts on Foundation</v>
          </cell>
          <cell r="I174">
            <v>0.22</v>
          </cell>
          <cell r="K174">
            <v>1</v>
          </cell>
        </row>
        <row r="175">
          <cell r="B175" t="str">
            <v>5_4_1_2_1_1_1</v>
          </cell>
          <cell r="D175" t="str">
            <v>Gas Turbine Shifts on Foundation</v>
          </cell>
          <cell r="J175">
            <v>1</v>
          </cell>
          <cell r="K175">
            <v>1</v>
          </cell>
        </row>
        <row r="176">
          <cell r="B176" t="str">
            <v>5_4_1_2_1_2</v>
          </cell>
          <cell r="C176" t="str">
            <v>01TGCE010</v>
          </cell>
          <cell r="D176" t="str">
            <v>Installation Turbine Supports</v>
          </cell>
          <cell r="I176">
            <v>0.02</v>
          </cell>
          <cell r="K176">
            <v>1</v>
          </cell>
        </row>
        <row r="177">
          <cell r="B177" t="str">
            <v>5_4_1_2_1_2_1</v>
          </cell>
          <cell r="D177" t="str">
            <v>Installation Center Guide Support</v>
          </cell>
          <cell r="J177">
            <v>0.5</v>
          </cell>
          <cell r="K177">
            <v>1</v>
          </cell>
        </row>
        <row r="178">
          <cell r="B178" t="str">
            <v>5_4_1_2_1_2_2</v>
          </cell>
          <cell r="D178" t="str">
            <v>Installation AntiSeismic Support</v>
          </cell>
          <cell r="J178">
            <v>0.5</v>
          </cell>
          <cell r="K178">
            <v>1</v>
          </cell>
        </row>
        <row r="179">
          <cell r="B179" t="str">
            <v>5_4_1_2_1_3</v>
          </cell>
          <cell r="C179" t="str">
            <v>01TGCE020</v>
          </cell>
          <cell r="D179" t="str">
            <v>Set Thermal Block on to Base Plates&amp;GT Alignment</v>
          </cell>
          <cell r="I179">
            <v>0.05</v>
          </cell>
          <cell r="K179">
            <v>1</v>
          </cell>
        </row>
        <row r="180">
          <cell r="B180" t="str">
            <v>5_4_1_2_1_3_1</v>
          </cell>
          <cell r="D180" t="str">
            <v>Set Thermal Block on to Base Plates&amp;GT Alignment</v>
          </cell>
          <cell r="J180">
            <v>0.4</v>
          </cell>
          <cell r="K180">
            <v>1</v>
          </cell>
        </row>
        <row r="181">
          <cell r="B181" t="str">
            <v>5_4_1_2_1_3_2</v>
          </cell>
          <cell r="D181" t="str">
            <v>Water level</v>
          </cell>
          <cell r="J181">
            <v>0.6</v>
          </cell>
          <cell r="K181">
            <v>1</v>
          </cell>
        </row>
        <row r="182">
          <cell r="B182" t="str">
            <v>5_4_1_2_1_4</v>
          </cell>
          <cell r="C182" t="str">
            <v>01TGCE030</v>
          </cell>
          <cell r="D182" t="str">
            <v>Gas Turbine Erection Activities</v>
          </cell>
          <cell r="I182">
            <v>0.2</v>
          </cell>
          <cell r="K182">
            <v>0.6</v>
          </cell>
        </row>
        <row r="183">
          <cell r="B183" t="str">
            <v>5_4_1_2_1_4_1</v>
          </cell>
          <cell r="D183" t="str">
            <v>Release Thermal Block for Coupling Check</v>
          </cell>
          <cell r="J183">
            <v>0.2</v>
          </cell>
          <cell r="K183">
            <v>1</v>
          </cell>
        </row>
        <row r="184">
          <cell r="B184" t="str">
            <v>5_4_1_2_1_4_2</v>
          </cell>
          <cell r="D184" t="str">
            <v>Release GT for Piping Installation</v>
          </cell>
          <cell r="J184">
            <v>0.2</v>
          </cell>
          <cell r="K184">
            <v>0.8</v>
          </cell>
        </row>
        <row r="185">
          <cell r="B185" t="str">
            <v>5_4_1_2_1_4_3</v>
          </cell>
          <cell r="D185" t="str">
            <v>Misc. Equip. Erection</v>
          </cell>
          <cell r="J185">
            <v>0.3</v>
          </cell>
          <cell r="K185">
            <v>0</v>
          </cell>
        </row>
        <row r="186">
          <cell r="B186" t="str">
            <v>5_4_1_2_1_4_4</v>
          </cell>
          <cell r="D186" t="str">
            <v>Turbine Instruments</v>
          </cell>
          <cell r="J186">
            <v>0.3</v>
          </cell>
          <cell r="K186">
            <v>0.8</v>
          </cell>
        </row>
        <row r="187">
          <cell r="B187" t="str">
            <v>5_4_1_2_1_5</v>
          </cell>
          <cell r="C187" t="str">
            <v>01TGCE040</v>
          </cell>
          <cell r="D187" t="str">
            <v>Diffuser of Turbine Erection</v>
          </cell>
          <cell r="I187">
            <v>0.02</v>
          </cell>
          <cell r="K187">
            <v>1</v>
          </cell>
        </row>
        <row r="188">
          <cell r="B188" t="str">
            <v>5_4_1_2_1_5_1</v>
          </cell>
          <cell r="D188" t="str">
            <v>Installation of exhaust gas diffuser</v>
          </cell>
          <cell r="J188">
            <v>1</v>
          </cell>
          <cell r="K188">
            <v>1</v>
          </cell>
        </row>
        <row r="189">
          <cell r="B189" t="str">
            <v>5_4_1_2_1_6</v>
          </cell>
          <cell r="C189" t="str">
            <v>01TGCE050</v>
          </cell>
          <cell r="D189" t="str">
            <v>Blow Off System Erection</v>
          </cell>
          <cell r="I189">
            <v>0.02</v>
          </cell>
          <cell r="K189">
            <v>1</v>
          </cell>
        </row>
        <row r="190">
          <cell r="B190" t="str">
            <v>5_4_1_2_1_6_1</v>
          </cell>
          <cell r="D190" t="str">
            <v>Blow Off Line Erection</v>
          </cell>
          <cell r="J190">
            <v>0.6</v>
          </cell>
          <cell r="K190">
            <v>1</v>
          </cell>
        </row>
        <row r="191">
          <cell r="B191" t="str">
            <v>5_4_1_2_1_6_2</v>
          </cell>
          <cell r="D191" t="str">
            <v>Blow Off Valves Erection</v>
          </cell>
          <cell r="J191">
            <v>0.4</v>
          </cell>
          <cell r="K191">
            <v>1</v>
          </cell>
        </row>
        <row r="192">
          <cell r="B192" t="str">
            <v>5_4_1_2_1_7</v>
          </cell>
          <cell r="C192" t="str">
            <v>01TGCE060</v>
          </cell>
          <cell r="D192" t="str">
            <v>Lateral Skid Loc. Erection</v>
          </cell>
          <cell r="I192">
            <v>0.05</v>
          </cell>
          <cell r="K192">
            <v>0.9</v>
          </cell>
        </row>
        <row r="193">
          <cell r="B193" t="str">
            <v>5_4_1_2_1_7_1</v>
          </cell>
          <cell r="D193" t="str">
            <v>Lateral Skid Front Erection</v>
          </cell>
          <cell r="J193">
            <v>0.2</v>
          </cell>
          <cell r="K193">
            <v>1</v>
          </cell>
        </row>
        <row r="194">
          <cell r="B194" t="str">
            <v>5_4_1_2_1_7_2</v>
          </cell>
          <cell r="D194" t="str">
            <v>Lateral Skid Left Erection</v>
          </cell>
          <cell r="J194">
            <v>0.3</v>
          </cell>
          <cell r="K194">
            <v>1</v>
          </cell>
        </row>
        <row r="195">
          <cell r="B195" t="str">
            <v>5_4_1_2_1_7_3</v>
          </cell>
          <cell r="D195" t="str">
            <v>Lateral Skid Right Erection</v>
          </cell>
          <cell r="J195">
            <v>0.3</v>
          </cell>
          <cell r="K195">
            <v>1</v>
          </cell>
        </row>
        <row r="196">
          <cell r="B196" t="str">
            <v>5_4_1_2_1_7_4</v>
          </cell>
          <cell r="D196" t="str">
            <v>Fuel Gas Piping from Gas Skid to Lateral Skid (With Tests, Painting)</v>
          </cell>
          <cell r="J196">
            <v>0.1</v>
          </cell>
          <cell r="K196">
            <v>0</v>
          </cell>
        </row>
        <row r="197">
          <cell r="B197" t="str">
            <v>5_4_1_2_1_7_5</v>
          </cell>
          <cell r="D197" t="str">
            <v>Fuel Oil Piping from Oil Skid to Lateral Skid (With Tests, Painting)</v>
          </cell>
          <cell r="J197">
            <v>0.1</v>
          </cell>
          <cell r="K197">
            <v>1</v>
          </cell>
        </row>
        <row r="198">
          <cell r="B198" t="str">
            <v>5_4_1_2_1_8</v>
          </cell>
          <cell r="C198" t="str">
            <v>01TGCE070</v>
          </cell>
          <cell r="D198" t="str">
            <v>Drainage System Erection</v>
          </cell>
          <cell r="I198">
            <v>0.02</v>
          </cell>
          <cell r="K198">
            <v>0.95</v>
          </cell>
        </row>
        <row r="199">
          <cell r="B199" t="str">
            <v>5_4_1_2_1_8_1</v>
          </cell>
          <cell r="D199" t="str">
            <v>Turbine Drainage system Erection</v>
          </cell>
          <cell r="J199">
            <v>0.5</v>
          </cell>
          <cell r="K199">
            <v>1</v>
          </cell>
        </row>
        <row r="200">
          <cell r="B200" t="str">
            <v>5_4_1_2_1_8_2</v>
          </cell>
          <cell r="D200" t="str">
            <v>Drainage line</v>
          </cell>
          <cell r="J200">
            <v>0.5</v>
          </cell>
          <cell r="K200">
            <v>0.9</v>
          </cell>
        </row>
        <row r="201">
          <cell r="B201" t="str">
            <v>5_4_1_2_1_9</v>
          </cell>
          <cell r="C201" t="str">
            <v>01TGCE080</v>
          </cell>
          <cell r="D201" t="str">
            <v>Air Drying Erection</v>
          </cell>
          <cell r="I201">
            <v>0.02</v>
          </cell>
          <cell r="K201">
            <v>0.15</v>
          </cell>
        </row>
        <row r="202">
          <cell r="B202" t="str">
            <v>5_4_1_2_1_9_1</v>
          </cell>
          <cell r="D202" t="str">
            <v>Air Drying Erection</v>
          </cell>
          <cell r="J202">
            <v>1</v>
          </cell>
          <cell r="K202">
            <v>0.15</v>
          </cell>
        </row>
        <row r="203">
          <cell r="B203" t="str">
            <v>5_4_1_2_1_10</v>
          </cell>
          <cell r="C203" t="str">
            <v>01TGCE090</v>
          </cell>
          <cell r="D203" t="str">
            <v>Combustion Chambers Erection</v>
          </cell>
          <cell r="I203">
            <v>0.12</v>
          </cell>
          <cell r="K203">
            <v>0.72</v>
          </cell>
        </row>
        <row r="204">
          <cell r="B204" t="str">
            <v>5_4_1_2_1_10_1</v>
          </cell>
          <cell r="D204" t="str">
            <v>Combustion Chambers Erection (Right Side)</v>
          </cell>
          <cell r="J204">
            <v>0.4</v>
          </cell>
          <cell r="K204">
            <v>0.9</v>
          </cell>
        </row>
        <row r="205">
          <cell r="B205" t="str">
            <v>5_4_1_2_1_10_2</v>
          </cell>
          <cell r="D205" t="str">
            <v>Combustion Chambers Erection (Left Side)</v>
          </cell>
          <cell r="J205">
            <v>0.4</v>
          </cell>
          <cell r="K205">
            <v>0.9</v>
          </cell>
        </row>
        <row r="206">
          <cell r="B206" t="str">
            <v>5_4_1_2_1_10_3</v>
          </cell>
          <cell r="D206" t="str">
            <v>Fuel Gas Piping from Lateral Skid to C.Chamber (With Tests, Painting)</v>
          </cell>
          <cell r="J206">
            <v>0.13</v>
          </cell>
          <cell r="K206">
            <v>0</v>
          </cell>
        </row>
        <row r="207">
          <cell r="B207" t="str">
            <v>5_4_1_2_1_10_4</v>
          </cell>
          <cell r="D207" t="str">
            <v>Gas Ignition Piping from Lateral Skid to C.Chamber (With Tests, Painting)</v>
          </cell>
          <cell r="J207">
            <v>7.0000000000000007E-2</v>
          </cell>
          <cell r="K207">
            <v>0</v>
          </cell>
        </row>
        <row r="208">
          <cell r="B208" t="str">
            <v>5_4_1_2_1_11</v>
          </cell>
          <cell r="C208" t="str">
            <v>01TGCE110</v>
          </cell>
          <cell r="D208" t="str">
            <v>Enclosure of Gas Turbine Erection</v>
          </cell>
          <cell r="I208">
            <v>0.12</v>
          </cell>
          <cell r="K208">
            <v>0.4</v>
          </cell>
        </row>
        <row r="209">
          <cell r="B209" t="str">
            <v>5_4_1_2_1_11_1</v>
          </cell>
          <cell r="D209" t="str">
            <v>Structure Of Enclosure</v>
          </cell>
          <cell r="J209">
            <v>0.4</v>
          </cell>
          <cell r="K209">
            <v>0.9</v>
          </cell>
        </row>
        <row r="210">
          <cell r="B210" t="str">
            <v>5_4_1_2_1_11_2</v>
          </cell>
          <cell r="D210" t="str">
            <v>Pannels Of Enclosure</v>
          </cell>
          <cell r="J210">
            <v>0.3</v>
          </cell>
          <cell r="K210">
            <v>0</v>
          </cell>
        </row>
        <row r="211">
          <cell r="B211" t="str">
            <v>5_4_1_2_1_11_3</v>
          </cell>
          <cell r="D211" t="str">
            <v>Dampers &amp; Ventilation Sys.</v>
          </cell>
          <cell r="J211">
            <v>0.2</v>
          </cell>
          <cell r="K211">
            <v>0.2</v>
          </cell>
        </row>
        <row r="212">
          <cell r="B212" t="str">
            <v>5_4_1_2_1_11_4</v>
          </cell>
          <cell r="D212" t="str">
            <v>Electrical, I&amp;C</v>
          </cell>
          <cell r="J212">
            <v>0.1</v>
          </cell>
          <cell r="K212">
            <v>0</v>
          </cell>
        </row>
        <row r="213">
          <cell r="B213" t="str">
            <v>5_4_1_2_1_12</v>
          </cell>
          <cell r="C213" t="str">
            <v>01TGCE120</v>
          </cell>
          <cell r="D213" t="str">
            <v>Intermediate Shaft Erection</v>
          </cell>
          <cell r="I213">
            <v>0.05</v>
          </cell>
          <cell r="K213">
            <v>0</v>
          </cell>
        </row>
        <row r="214">
          <cell r="B214" t="str">
            <v>5_4_1_2_1_12_1</v>
          </cell>
          <cell r="D214" t="str">
            <v>Intermediate Shaft  Erection</v>
          </cell>
          <cell r="J214">
            <v>0.6</v>
          </cell>
          <cell r="K214">
            <v>0</v>
          </cell>
        </row>
        <row r="215">
          <cell r="B215" t="str">
            <v>5_4_1_2_1_12_2</v>
          </cell>
          <cell r="D215" t="str">
            <v>Pre Alignment By GT Connec.Flange</v>
          </cell>
          <cell r="J215">
            <v>0.1</v>
          </cell>
          <cell r="K215">
            <v>0</v>
          </cell>
        </row>
        <row r="216">
          <cell r="B216" t="str">
            <v>5_4_1_2_1_12_3</v>
          </cell>
          <cell r="D216" t="str">
            <v>Pre Alignment By Gen Connec.Flange</v>
          </cell>
          <cell r="J216">
            <v>0.1</v>
          </cell>
          <cell r="K216">
            <v>0</v>
          </cell>
        </row>
        <row r="217">
          <cell r="B217" t="str">
            <v>5_4_1_2_1_12_4</v>
          </cell>
          <cell r="D217" t="str">
            <v xml:space="preserve">Final Alignment </v>
          </cell>
          <cell r="J217">
            <v>0.1</v>
          </cell>
          <cell r="K217">
            <v>0</v>
          </cell>
        </row>
        <row r="218">
          <cell r="B218" t="str">
            <v>5_4_1_2_1_12_5</v>
          </cell>
          <cell r="D218" t="str">
            <v>Coupling Of Shaft To GT&amp; Gen</v>
          </cell>
          <cell r="J218">
            <v>0.1</v>
          </cell>
          <cell r="K218">
            <v>0</v>
          </cell>
        </row>
        <row r="219">
          <cell r="B219" t="str">
            <v>5_4_1_2_1_13</v>
          </cell>
          <cell r="C219" t="str">
            <v>01TGCE130</v>
          </cell>
          <cell r="D219" t="str">
            <v>Final Alignment Thermal Block</v>
          </cell>
          <cell r="I219">
            <v>0.09</v>
          </cell>
          <cell r="K219">
            <v>1</v>
          </cell>
        </row>
        <row r="220">
          <cell r="B220" t="str">
            <v>5_4_1_2_1_13_1</v>
          </cell>
          <cell r="D220" t="str">
            <v>Final Alignment Thermal Block</v>
          </cell>
          <cell r="J220">
            <v>1</v>
          </cell>
          <cell r="K220">
            <v>1</v>
          </cell>
        </row>
        <row r="221">
          <cell r="B221" t="str">
            <v>5_4_1_2_2</v>
          </cell>
          <cell r="D221" t="str">
            <v>Compressor Cleaning Sys.</v>
          </cell>
          <cell r="H221">
            <v>0.05</v>
          </cell>
          <cell r="K221">
            <v>0</v>
          </cell>
        </row>
        <row r="222">
          <cell r="B222" t="str">
            <v>5_4_1_2_2_1</v>
          </cell>
          <cell r="C222" t="str">
            <v>01TGCE640</v>
          </cell>
          <cell r="D222" t="str">
            <v>Compressor Cleaning System Erection</v>
          </cell>
          <cell r="I222">
            <v>1</v>
          </cell>
          <cell r="K222">
            <v>0</v>
          </cell>
        </row>
        <row r="223">
          <cell r="B223" t="str">
            <v>5_4_1_2_2_1_1</v>
          </cell>
          <cell r="D223" t="str">
            <v>Compressor Cleaning System Erection</v>
          </cell>
          <cell r="J223">
            <v>1</v>
          </cell>
          <cell r="K223">
            <v>0</v>
          </cell>
        </row>
        <row r="224">
          <cell r="B224" t="str">
            <v>5_4_1_2_3</v>
          </cell>
          <cell r="D224" t="str">
            <v>Fuel Gas System</v>
          </cell>
          <cell r="H224">
            <v>0.09</v>
          </cell>
          <cell r="K224">
            <v>0.41</v>
          </cell>
        </row>
        <row r="225">
          <cell r="B225" t="str">
            <v>5_4_1_2_3_1</v>
          </cell>
          <cell r="C225" t="str">
            <v>01TGCE460</v>
          </cell>
          <cell r="D225" t="str">
            <v>Gas Ignition system Erection</v>
          </cell>
          <cell r="I225">
            <v>0.25</v>
          </cell>
          <cell r="K225">
            <v>0</v>
          </cell>
        </row>
        <row r="226">
          <cell r="B226" t="str">
            <v>5_4_1_2_3_1_1</v>
          </cell>
          <cell r="D226" t="str">
            <v xml:space="preserve">Gas Ignition System Erection </v>
          </cell>
          <cell r="J226">
            <v>0.8</v>
          </cell>
          <cell r="K226">
            <v>0</v>
          </cell>
        </row>
        <row r="227">
          <cell r="B227" t="str">
            <v>5_4_1_2_3_1_2</v>
          </cell>
          <cell r="D227" t="str">
            <v>Gas Ignition Piping (With Tests, Painting)</v>
          </cell>
          <cell r="J227">
            <v>0.2</v>
          </cell>
          <cell r="K227">
            <v>0</v>
          </cell>
        </row>
        <row r="228">
          <cell r="B228" t="str">
            <v>5_4_1_2_3_2</v>
          </cell>
          <cell r="C228" t="str">
            <v>01TGCE470</v>
          </cell>
          <cell r="D228" t="str">
            <v>Fuel Gas Valve Skid Erection</v>
          </cell>
          <cell r="I228">
            <v>0.35</v>
          </cell>
          <cell r="K228">
            <v>1</v>
          </cell>
        </row>
        <row r="229">
          <cell r="B229" t="str">
            <v>5_4_1_2_3_2_1</v>
          </cell>
          <cell r="D229" t="str">
            <v>Lateral Skid Front Erection</v>
          </cell>
          <cell r="J229">
            <v>0.3</v>
          </cell>
          <cell r="K229">
            <v>1</v>
          </cell>
        </row>
        <row r="230">
          <cell r="B230" t="str">
            <v>5_4_1_2_3_2_2</v>
          </cell>
          <cell r="D230" t="str">
            <v>Lateral Skid Left Erection</v>
          </cell>
          <cell r="J230">
            <v>0.35</v>
          </cell>
          <cell r="K230">
            <v>1</v>
          </cell>
        </row>
        <row r="231">
          <cell r="B231" t="str">
            <v>5_4_1_2_3_2_3</v>
          </cell>
          <cell r="D231" t="str">
            <v>Lateral Skid Right Erection</v>
          </cell>
          <cell r="J231">
            <v>0.35</v>
          </cell>
          <cell r="K231">
            <v>1</v>
          </cell>
        </row>
        <row r="232">
          <cell r="B232" t="str">
            <v>5_4_1_2_3_3</v>
          </cell>
          <cell r="C232" t="str">
            <v>01TGCE480</v>
          </cell>
          <cell r="D232" t="str">
            <v>Fuel Gas Filteration Sys (Scrubber)Erection</v>
          </cell>
          <cell r="I232">
            <v>0.25</v>
          </cell>
          <cell r="K232">
            <v>0</v>
          </cell>
        </row>
        <row r="233">
          <cell r="B233" t="str">
            <v>5_4_1_2_3_3_1</v>
          </cell>
          <cell r="D233" t="str">
            <v>Fuel Gas Package</v>
          </cell>
          <cell r="J233">
            <v>0.6</v>
          </cell>
          <cell r="K233">
            <v>0</v>
          </cell>
        </row>
        <row r="234">
          <cell r="B234" t="str">
            <v>5_4_1_2_3_3_2</v>
          </cell>
          <cell r="D234" t="str">
            <v>Fuel Gas Scrubber</v>
          </cell>
          <cell r="J234">
            <v>0.4</v>
          </cell>
          <cell r="K234">
            <v>0</v>
          </cell>
        </row>
        <row r="235">
          <cell r="B235" t="str">
            <v>5_4_1_2_3_4</v>
          </cell>
          <cell r="C235" t="str">
            <v>01TGCE500</v>
          </cell>
          <cell r="D235" t="str">
            <v>Enclosure of Fuel Gas Valve Skid Erection</v>
          </cell>
          <cell r="I235">
            <v>0.15</v>
          </cell>
          <cell r="K235">
            <v>0.4</v>
          </cell>
        </row>
        <row r="236">
          <cell r="B236" t="str">
            <v>5_4_1_2_3_4_1</v>
          </cell>
          <cell r="D236" t="str">
            <v>Structure Of Enclosure</v>
          </cell>
          <cell r="J236">
            <v>0.4</v>
          </cell>
          <cell r="K236">
            <v>1</v>
          </cell>
        </row>
        <row r="237">
          <cell r="B237" t="str">
            <v>5_4_1_2_3_4_2</v>
          </cell>
          <cell r="D237" t="str">
            <v>Panels Of Enclosure</v>
          </cell>
          <cell r="J237">
            <v>0.3</v>
          </cell>
          <cell r="K237">
            <v>0</v>
          </cell>
        </row>
        <row r="238">
          <cell r="B238" t="str">
            <v>5_4_1_2_3_4_3</v>
          </cell>
          <cell r="D238" t="str">
            <v>Dampers &amp; Ventilation Sys.</v>
          </cell>
          <cell r="J238">
            <v>0.2</v>
          </cell>
          <cell r="K238">
            <v>0</v>
          </cell>
        </row>
        <row r="239">
          <cell r="B239" t="str">
            <v>5_4_1_2_3_4_4</v>
          </cell>
          <cell r="D239" t="str">
            <v>Electrical, I&amp;C</v>
          </cell>
          <cell r="J239">
            <v>0.1</v>
          </cell>
          <cell r="K239">
            <v>0</v>
          </cell>
        </row>
        <row r="240">
          <cell r="B240" t="str">
            <v>5_4_1_2_4</v>
          </cell>
          <cell r="D240" t="str">
            <v>Air Intake System</v>
          </cell>
          <cell r="H240">
            <v>0.09</v>
          </cell>
          <cell r="K240">
            <v>8.5400000000000004E-2</v>
          </cell>
        </row>
        <row r="241">
          <cell r="B241" t="str">
            <v>5_4_1_2_4_1</v>
          </cell>
          <cell r="C241" t="str">
            <v>01TGCE310</v>
          </cell>
          <cell r="D241" t="str">
            <v>Air Intake Duct Lower Erection</v>
          </cell>
          <cell r="I241">
            <v>0.25</v>
          </cell>
          <cell r="K241">
            <v>0.14000000000000001</v>
          </cell>
        </row>
        <row r="242">
          <cell r="B242" t="str">
            <v>5_4_1_2_4_1_1</v>
          </cell>
          <cell r="D242" t="str">
            <v>Lower Part Cone</v>
          </cell>
          <cell r="J242">
            <v>0.8</v>
          </cell>
          <cell r="K242">
            <v>0</v>
          </cell>
        </row>
        <row r="243">
          <cell r="B243" t="str">
            <v>5_4_1_2_4_1_2</v>
          </cell>
          <cell r="D243" t="str">
            <v>Lower Part Duct</v>
          </cell>
          <cell r="J243">
            <v>0.2</v>
          </cell>
          <cell r="K243">
            <v>0.7</v>
          </cell>
        </row>
        <row r="244">
          <cell r="B244" t="str">
            <v>5_4_1_2_4_2</v>
          </cell>
          <cell r="C244" t="str">
            <v>01TGCE320</v>
          </cell>
          <cell r="D244" t="str">
            <v>Air Intake Duct &amp; Bend &amp; Transition Erection</v>
          </cell>
          <cell r="I244">
            <v>0.2</v>
          </cell>
          <cell r="K244">
            <v>0.252</v>
          </cell>
        </row>
        <row r="245">
          <cell r="B245" t="str">
            <v>5_4_1_2_4_2_1</v>
          </cell>
          <cell r="D245" t="str">
            <v>Upper Part Cone</v>
          </cell>
          <cell r="J245">
            <v>6.5000000000000002E-2</v>
          </cell>
          <cell r="K245">
            <v>0</v>
          </cell>
        </row>
        <row r="246">
          <cell r="B246" t="str">
            <v>5_4_1_2_4_2_2</v>
          </cell>
          <cell r="D246" t="str">
            <v>Upper Part Duct</v>
          </cell>
          <cell r="J246">
            <v>0.24</v>
          </cell>
          <cell r="K246">
            <v>0.7</v>
          </cell>
        </row>
        <row r="247">
          <cell r="B247" t="str">
            <v>5_4_1_2_4_2_3</v>
          </cell>
          <cell r="D247" t="str">
            <v>Damper</v>
          </cell>
          <cell r="J247">
            <v>0.14000000000000001</v>
          </cell>
          <cell r="K247">
            <v>0.6</v>
          </cell>
        </row>
        <row r="248">
          <cell r="B248" t="str">
            <v>5_4_1_2_4_2_4</v>
          </cell>
          <cell r="D248" t="str">
            <v>Damper Service Platform</v>
          </cell>
          <cell r="J248">
            <v>7.0000000000000007E-2</v>
          </cell>
          <cell r="K248">
            <v>0</v>
          </cell>
        </row>
        <row r="249">
          <cell r="B249" t="str">
            <v>5_4_1_2_4_2_5</v>
          </cell>
          <cell r="D249" t="str">
            <v>Expansion Joint Erection</v>
          </cell>
          <cell r="J249">
            <v>6.5000000000000002E-2</v>
          </cell>
          <cell r="K249">
            <v>0</v>
          </cell>
        </row>
        <row r="250">
          <cell r="B250" t="str">
            <v>5_4_1_2_4_2_6</v>
          </cell>
          <cell r="D250" t="str">
            <v>Bend Lower Part</v>
          </cell>
          <cell r="J250">
            <v>0.14000000000000001</v>
          </cell>
          <cell r="K250">
            <v>0</v>
          </cell>
        </row>
        <row r="251">
          <cell r="B251" t="str">
            <v>5_4_1_2_4_2_7</v>
          </cell>
          <cell r="D251" t="str">
            <v>Bend Intermediate Part</v>
          </cell>
          <cell r="J251">
            <v>7.0000000000000007E-2</v>
          </cell>
          <cell r="K251">
            <v>0</v>
          </cell>
        </row>
        <row r="252">
          <cell r="B252" t="str">
            <v>5_4_1_2_4_2_8</v>
          </cell>
          <cell r="D252" t="str">
            <v>Bend Upper Part</v>
          </cell>
          <cell r="J252">
            <v>7.0000000000000007E-2</v>
          </cell>
          <cell r="K252">
            <v>0</v>
          </cell>
        </row>
        <row r="253">
          <cell r="B253" t="str">
            <v>5_4_1_2_4_2_9</v>
          </cell>
          <cell r="D253" t="str">
            <v>Transition-Bottom,Walls,Roof</v>
          </cell>
          <cell r="J253">
            <v>0.14000000000000001</v>
          </cell>
          <cell r="K253">
            <v>0</v>
          </cell>
        </row>
        <row r="254">
          <cell r="B254" t="str">
            <v>5_4_1_2_4_3</v>
          </cell>
          <cell r="C254" t="str">
            <v>01TGCE330</v>
          </cell>
          <cell r="D254" t="str">
            <v>Air Intake Filter House &amp; Silencer Erection</v>
          </cell>
          <cell r="I254">
            <v>0.45</v>
          </cell>
          <cell r="K254">
            <v>0</v>
          </cell>
        </row>
        <row r="255">
          <cell r="B255" t="str">
            <v>5_4_1_2_4_3_1</v>
          </cell>
          <cell r="D255" t="str">
            <v>Silencer:Bottom,Walls,Roof</v>
          </cell>
          <cell r="J255">
            <v>0.1</v>
          </cell>
          <cell r="K255">
            <v>0</v>
          </cell>
        </row>
        <row r="256">
          <cell r="B256" t="str">
            <v>5_4_1_2_4_3_2</v>
          </cell>
          <cell r="D256" t="str">
            <v>Silencer Buffles Erection</v>
          </cell>
          <cell r="J256">
            <v>0.1</v>
          </cell>
          <cell r="K256">
            <v>0</v>
          </cell>
        </row>
        <row r="257">
          <cell r="B257" t="str">
            <v>5_4_1_2_4_3_3</v>
          </cell>
          <cell r="D257" t="str">
            <v>Vertical Modules</v>
          </cell>
          <cell r="J257">
            <v>0.2</v>
          </cell>
          <cell r="K257">
            <v>0</v>
          </cell>
        </row>
        <row r="258">
          <cell r="B258" t="str">
            <v>5_4_1_2_4_3_4</v>
          </cell>
          <cell r="D258" t="str">
            <v>Horizontal Modules</v>
          </cell>
          <cell r="J258">
            <v>0.2</v>
          </cell>
          <cell r="K258">
            <v>0</v>
          </cell>
        </row>
        <row r="259">
          <cell r="B259" t="str">
            <v>5_4_1_2_4_3_5</v>
          </cell>
          <cell r="D259" t="str">
            <v>Pre- Filter</v>
          </cell>
          <cell r="J259">
            <v>0.1</v>
          </cell>
          <cell r="K259">
            <v>0</v>
          </cell>
        </row>
        <row r="260">
          <cell r="B260" t="str">
            <v>5_4_1_2_4_3_6</v>
          </cell>
          <cell r="D260" t="str">
            <v>Antirain Hoods</v>
          </cell>
          <cell r="J260">
            <v>0.1</v>
          </cell>
          <cell r="K260">
            <v>0</v>
          </cell>
        </row>
        <row r="261">
          <cell r="B261" t="str">
            <v>5_4_1_2_4_3_7</v>
          </cell>
          <cell r="D261" t="str">
            <v>Externally Right/Left Platforms</v>
          </cell>
          <cell r="J261">
            <v>0.05</v>
          </cell>
          <cell r="K261">
            <v>0</v>
          </cell>
        </row>
        <row r="262">
          <cell r="B262" t="str">
            <v>5_4_1_2_4_3_8</v>
          </cell>
          <cell r="D262" t="str">
            <v>Filter House Hoist</v>
          </cell>
          <cell r="J262">
            <v>0.05</v>
          </cell>
          <cell r="K262">
            <v>0</v>
          </cell>
        </row>
        <row r="263">
          <cell r="B263" t="str">
            <v>5_4_1_2_4_3_9</v>
          </cell>
          <cell r="D263" t="str">
            <v>Painting</v>
          </cell>
          <cell r="J263">
            <v>0.05</v>
          </cell>
          <cell r="K263">
            <v>0</v>
          </cell>
        </row>
        <row r="264">
          <cell r="B264" t="str">
            <v>5_4_1_2_4_3_10</v>
          </cell>
          <cell r="D264" t="str">
            <v>Intermediate Shaft Cover</v>
          </cell>
          <cell r="J264">
            <v>0.05</v>
          </cell>
          <cell r="K264">
            <v>0</v>
          </cell>
        </row>
        <row r="265">
          <cell r="B265" t="str">
            <v>5_4_1_2_4_4</v>
          </cell>
          <cell r="C265" t="str">
            <v>01TGCE340</v>
          </cell>
          <cell r="D265" t="str">
            <v>Air Intake Pulse Jet Sys Erection</v>
          </cell>
          <cell r="I265">
            <v>0.1</v>
          </cell>
          <cell r="K265">
            <v>0</v>
          </cell>
        </row>
        <row r="266">
          <cell r="B266" t="str">
            <v>5_4_1_2_4_4_1</v>
          </cell>
          <cell r="D266" t="str">
            <v>Pulse Jet System Erection</v>
          </cell>
          <cell r="J266">
            <v>0.6</v>
          </cell>
          <cell r="K266">
            <v>0</v>
          </cell>
        </row>
        <row r="267">
          <cell r="B267" t="str">
            <v>5_4_1_2_4_4_2</v>
          </cell>
          <cell r="D267" t="str">
            <v>Air System Erection</v>
          </cell>
          <cell r="J267">
            <v>0.4</v>
          </cell>
          <cell r="K267">
            <v>0</v>
          </cell>
        </row>
        <row r="268">
          <cell r="B268" t="str">
            <v>5_4_1_2_5</v>
          </cell>
          <cell r="D268" t="str">
            <v>Exhaust System</v>
          </cell>
          <cell r="H268">
            <v>0.12</v>
          </cell>
          <cell r="K268">
            <v>0.738375</v>
          </cell>
        </row>
        <row r="269">
          <cell r="B269" t="str">
            <v>5_4_1_2_5_1</v>
          </cell>
          <cell r="C269" t="str">
            <v>01TGCE240</v>
          </cell>
          <cell r="D269" t="str">
            <v>Exhaust Diffuser Erection</v>
          </cell>
          <cell r="I269">
            <v>0.45</v>
          </cell>
          <cell r="K269">
            <v>0.82</v>
          </cell>
        </row>
        <row r="270">
          <cell r="B270" t="str">
            <v>5_4_1_2_5_1_1</v>
          </cell>
          <cell r="D270" t="str">
            <v>Diffuser Lower Part</v>
          </cell>
          <cell r="J270">
            <v>0.4</v>
          </cell>
          <cell r="K270">
            <v>1</v>
          </cell>
        </row>
        <row r="271">
          <cell r="B271" t="str">
            <v>5_4_1_2_5_1_2</v>
          </cell>
          <cell r="D271" t="str">
            <v>Diffuser Upper Part</v>
          </cell>
          <cell r="J271">
            <v>0.4</v>
          </cell>
          <cell r="K271">
            <v>1</v>
          </cell>
        </row>
        <row r="272">
          <cell r="B272" t="str">
            <v>5_4_1_2_5_1_3</v>
          </cell>
          <cell r="D272" t="str">
            <v>Exhaust Cone Erection</v>
          </cell>
          <cell r="J272">
            <v>0.2</v>
          </cell>
          <cell r="K272">
            <v>0.1</v>
          </cell>
        </row>
        <row r="273">
          <cell r="B273" t="str">
            <v>5_4_1_2_5_2</v>
          </cell>
          <cell r="C273" t="str">
            <v>01TGCE250</v>
          </cell>
          <cell r="D273" t="str">
            <v>Diffuser Con Erection</v>
          </cell>
          <cell r="I273">
            <v>0.05</v>
          </cell>
          <cell r="K273">
            <v>1</v>
          </cell>
        </row>
        <row r="274">
          <cell r="B274" t="str">
            <v>5_4_1_2_5_2_1</v>
          </cell>
          <cell r="D274" t="str">
            <v>Installation Of GT Diffuser</v>
          </cell>
          <cell r="J274">
            <v>1</v>
          </cell>
          <cell r="K274">
            <v>1</v>
          </cell>
        </row>
        <row r="275">
          <cell r="B275" t="str">
            <v>5_4_1_2_5_3</v>
          </cell>
          <cell r="C275" t="str">
            <v>01TGCE260</v>
          </cell>
          <cell r="D275" t="str">
            <v>Diverter Box Erection</v>
          </cell>
          <cell r="I275">
            <v>0.17499999999999999</v>
          </cell>
          <cell r="K275">
            <v>0.45</v>
          </cell>
        </row>
        <row r="276">
          <cell r="B276" t="str">
            <v>5_4_1_2_5_3_1</v>
          </cell>
          <cell r="D276" t="str">
            <v>Diverter Box</v>
          </cell>
          <cell r="J276">
            <v>0.5</v>
          </cell>
          <cell r="K276">
            <v>0.9</v>
          </cell>
        </row>
        <row r="277">
          <cell r="B277" t="str">
            <v>5_4_1_2_5_3_2</v>
          </cell>
          <cell r="D277" t="str">
            <v>Blanking Plate</v>
          </cell>
          <cell r="J277">
            <v>0.35</v>
          </cell>
          <cell r="K277">
            <v>0</v>
          </cell>
        </row>
        <row r="278">
          <cell r="B278" t="str">
            <v>5_4_1_2_5_3_3</v>
          </cell>
          <cell r="D278" t="str">
            <v>Diverter Drainage System</v>
          </cell>
          <cell r="J278">
            <v>0.15</v>
          </cell>
          <cell r="K278">
            <v>0</v>
          </cell>
        </row>
        <row r="279">
          <cell r="B279" t="str">
            <v>5_4_1_2_5_4</v>
          </cell>
          <cell r="C279" t="str">
            <v>01TGCE270</v>
          </cell>
          <cell r="D279" t="str">
            <v>Stack (S/S) Erection</v>
          </cell>
          <cell r="I279">
            <v>0.14499999999999999</v>
          </cell>
          <cell r="K279">
            <v>0.8</v>
          </cell>
        </row>
        <row r="280">
          <cell r="B280" t="str">
            <v>5_4_1_2_5_4_1</v>
          </cell>
          <cell r="D280" t="str">
            <v>Stack (S/S) Erection</v>
          </cell>
          <cell r="J280">
            <v>0.8</v>
          </cell>
          <cell r="K280">
            <v>1</v>
          </cell>
        </row>
        <row r="281">
          <cell r="B281" t="str">
            <v>5_4_1_2_5_4_2</v>
          </cell>
          <cell r="D281" t="str">
            <v>Platform&amp; Ladders For Stack</v>
          </cell>
          <cell r="J281">
            <v>0.2</v>
          </cell>
          <cell r="K281">
            <v>0</v>
          </cell>
        </row>
        <row r="282">
          <cell r="B282" t="str">
            <v>5_4_1_2_5_5</v>
          </cell>
          <cell r="C282" t="str">
            <v>01TGCE275</v>
          </cell>
          <cell r="D282" t="str">
            <v>Horizental Expansion Joint Erection</v>
          </cell>
          <cell r="I282">
            <v>0.05</v>
          </cell>
          <cell r="K282">
            <v>1</v>
          </cell>
        </row>
        <row r="283">
          <cell r="B283" t="str">
            <v>5_4_1_2_5_5_1</v>
          </cell>
          <cell r="D283" t="str">
            <v>Horizental Expansion Joint Erection</v>
          </cell>
          <cell r="J283">
            <v>1</v>
          </cell>
          <cell r="K283">
            <v>1</v>
          </cell>
        </row>
        <row r="284">
          <cell r="B284" t="str">
            <v>5_4_1_2_5_6</v>
          </cell>
          <cell r="C284" t="str">
            <v>01TGCE280</v>
          </cell>
          <cell r="D284" t="str">
            <v>Stack(Silencer Casing,Baffels, Circular) Erect.</v>
          </cell>
          <cell r="I284">
            <v>0.05</v>
          </cell>
          <cell r="K284">
            <v>0.3725</v>
          </cell>
        </row>
        <row r="285">
          <cell r="B285" t="str">
            <v>5_4_1_2_5_6_1</v>
          </cell>
          <cell r="D285" t="str">
            <v>Transition 1 Erection</v>
          </cell>
          <cell r="J285">
            <v>0.15</v>
          </cell>
          <cell r="K285">
            <v>1</v>
          </cell>
        </row>
        <row r="286">
          <cell r="B286" t="str">
            <v>5_4_1_2_5_6_2</v>
          </cell>
          <cell r="D286" t="str">
            <v>Exhaust Silencer Box</v>
          </cell>
          <cell r="J286">
            <v>0.2</v>
          </cell>
          <cell r="K286">
            <v>1</v>
          </cell>
        </row>
        <row r="287">
          <cell r="B287" t="str">
            <v>5_4_1_2_5_6_3</v>
          </cell>
          <cell r="D287" t="str">
            <v>Silencer Pannels</v>
          </cell>
          <cell r="J287">
            <v>0.15</v>
          </cell>
          <cell r="K287">
            <v>0.15</v>
          </cell>
        </row>
        <row r="288">
          <cell r="B288" t="str">
            <v>5_4_1_2_5_6_4</v>
          </cell>
          <cell r="D288" t="str">
            <v>Transition 2 Erection</v>
          </cell>
          <cell r="J288">
            <v>0.15</v>
          </cell>
          <cell r="K288">
            <v>0</v>
          </cell>
        </row>
        <row r="289">
          <cell r="B289" t="str">
            <v>5_4_1_2_5_6_5</v>
          </cell>
          <cell r="D289" t="str">
            <v>Stack Erection</v>
          </cell>
          <cell r="J289">
            <v>0.2</v>
          </cell>
          <cell r="K289">
            <v>0</v>
          </cell>
        </row>
        <row r="290">
          <cell r="B290" t="str">
            <v>5_4_1_2_5_6_6</v>
          </cell>
          <cell r="D290" t="str">
            <v>Insulation</v>
          </cell>
          <cell r="J290">
            <v>0.05</v>
          </cell>
          <cell r="K290">
            <v>0</v>
          </cell>
        </row>
        <row r="291">
          <cell r="B291" t="str">
            <v>5_4_1_2_5_6_7</v>
          </cell>
          <cell r="D291" t="str">
            <v>Painting</v>
          </cell>
          <cell r="J291">
            <v>0.1</v>
          </cell>
          <cell r="K291">
            <v>0</v>
          </cell>
        </row>
        <row r="292">
          <cell r="B292" t="str">
            <v>5_4_1_2_5_7</v>
          </cell>
          <cell r="C292" t="str">
            <v>01TGCE290</v>
          </cell>
          <cell r="D292" t="str">
            <v>Vertical Expansion Joint Erection</v>
          </cell>
          <cell r="I292">
            <v>0.08</v>
          </cell>
          <cell r="K292">
            <v>0.7</v>
          </cell>
        </row>
        <row r="293">
          <cell r="B293" t="str">
            <v>5_4_1_2_5_7_1</v>
          </cell>
          <cell r="D293" t="str">
            <v>Vertical Expansion Joint Erection</v>
          </cell>
          <cell r="J293">
            <v>1</v>
          </cell>
          <cell r="K293">
            <v>0.7</v>
          </cell>
        </row>
        <row r="294">
          <cell r="B294" t="str">
            <v>5_4_1_2_6</v>
          </cell>
          <cell r="D294" t="str">
            <v>Fin Fan Cooler System</v>
          </cell>
          <cell r="H294">
            <v>0.11</v>
          </cell>
          <cell r="K294">
            <v>0.53010000000000002</v>
          </cell>
        </row>
        <row r="295">
          <cell r="B295" t="str">
            <v>5_4_1_2_6_1</v>
          </cell>
          <cell r="C295" t="str">
            <v>01TGCE365</v>
          </cell>
          <cell r="D295" t="str">
            <v>Fin Fan Coolers Struc. &amp; Plenum Erection</v>
          </cell>
          <cell r="I295">
            <v>0.4</v>
          </cell>
          <cell r="K295">
            <v>0.69400000000000006</v>
          </cell>
        </row>
        <row r="296">
          <cell r="B296" t="str">
            <v>5_4_1_2_6_1_1</v>
          </cell>
          <cell r="D296" t="str">
            <v>S/S Erection</v>
          </cell>
          <cell r="J296">
            <v>0.4</v>
          </cell>
          <cell r="K296">
            <v>0.8</v>
          </cell>
        </row>
        <row r="297">
          <cell r="B297" t="str">
            <v>5_4_1_2_6_1_2</v>
          </cell>
          <cell r="D297" t="str">
            <v>Cylinder</v>
          </cell>
          <cell r="J297">
            <v>0.14000000000000001</v>
          </cell>
          <cell r="K297">
            <v>1</v>
          </cell>
        </row>
        <row r="298">
          <cell r="B298" t="str">
            <v>5_4_1_2_6_1_3</v>
          </cell>
          <cell r="D298" t="str">
            <v>Erection Of Plenum</v>
          </cell>
          <cell r="J298">
            <v>0.13</v>
          </cell>
          <cell r="K298">
            <v>1</v>
          </cell>
        </row>
        <row r="299">
          <cell r="B299" t="str">
            <v>5_4_1_2_6_1_4</v>
          </cell>
          <cell r="D299" t="str">
            <v>Platform &amp; Gang Way</v>
          </cell>
          <cell r="J299">
            <v>0.13</v>
          </cell>
          <cell r="K299">
            <v>0.8</v>
          </cell>
        </row>
        <row r="300">
          <cell r="B300" t="str">
            <v>5_4_1_2_6_1_5</v>
          </cell>
          <cell r="D300" t="str">
            <v>Head Tank</v>
          </cell>
          <cell r="J300">
            <v>0.2</v>
          </cell>
          <cell r="K300">
            <v>0</v>
          </cell>
        </row>
        <row r="301">
          <cell r="B301" t="str">
            <v>5_4_1_2_6_2</v>
          </cell>
          <cell r="C301" t="str">
            <v>01TGCE370</v>
          </cell>
          <cell r="D301" t="str">
            <v>Fan Assembly Erection</v>
          </cell>
          <cell r="I301">
            <v>0.25</v>
          </cell>
          <cell r="K301">
            <v>0.55000000000000004</v>
          </cell>
        </row>
        <row r="302">
          <cell r="B302" t="str">
            <v>5_4_1_2_6_2_1</v>
          </cell>
          <cell r="D302" t="str">
            <v>Motors</v>
          </cell>
          <cell r="J302">
            <v>0.45</v>
          </cell>
          <cell r="K302">
            <v>1</v>
          </cell>
        </row>
        <row r="303">
          <cell r="B303" t="str">
            <v>5_4_1_2_6_2_2</v>
          </cell>
          <cell r="D303" t="str">
            <v>Impeller</v>
          </cell>
          <cell r="J303">
            <v>0.3</v>
          </cell>
          <cell r="K303">
            <v>0</v>
          </cell>
        </row>
        <row r="304">
          <cell r="B304" t="str">
            <v>5_4_1_2_6_2_3</v>
          </cell>
          <cell r="D304" t="str">
            <v>Fan Blade Adjusting</v>
          </cell>
          <cell r="J304">
            <v>0.15</v>
          </cell>
          <cell r="K304">
            <v>0</v>
          </cell>
        </row>
        <row r="305">
          <cell r="B305" t="str">
            <v>5_4_1_2_6_2_4</v>
          </cell>
          <cell r="D305" t="str">
            <v>Fan Casing Erection</v>
          </cell>
          <cell r="J305">
            <v>0.1</v>
          </cell>
          <cell r="K305">
            <v>1</v>
          </cell>
        </row>
        <row r="306">
          <cell r="B306" t="str">
            <v>5_4_1_2_6_3</v>
          </cell>
          <cell r="C306" t="str">
            <v>01TGCE375</v>
          </cell>
          <cell r="D306" t="str">
            <v>Fin Fan Coolers Tube Bundle Erection</v>
          </cell>
          <cell r="I306">
            <v>0.15</v>
          </cell>
          <cell r="K306">
            <v>0</v>
          </cell>
        </row>
        <row r="307">
          <cell r="B307" t="str">
            <v>5_4_1_2_6_3_1</v>
          </cell>
          <cell r="D307" t="str">
            <v>Fin Fan Coolers Tube Bundle Erection</v>
          </cell>
          <cell r="J307">
            <v>1</v>
          </cell>
          <cell r="K307">
            <v>0</v>
          </cell>
        </row>
        <row r="308">
          <cell r="B308" t="str">
            <v>5_4_1_2_6_4</v>
          </cell>
          <cell r="C308" t="str">
            <v>01TGCE380</v>
          </cell>
          <cell r="D308" t="str">
            <v>Closed Cooling Water Pumps Erection</v>
          </cell>
          <cell r="I308">
            <v>0.2</v>
          </cell>
          <cell r="K308">
            <v>0.57499999999999996</v>
          </cell>
        </row>
        <row r="309">
          <cell r="B309" t="str">
            <v>5_4_1_2_6_4_1</v>
          </cell>
          <cell r="D309" t="str">
            <v>Installation Water Pump Position Alignment &amp; Grouting</v>
          </cell>
          <cell r="J309">
            <v>0.5</v>
          </cell>
          <cell r="K309">
            <v>0.15</v>
          </cell>
        </row>
        <row r="310">
          <cell r="B310" t="str">
            <v>5_4_1_2_6_4_2</v>
          </cell>
          <cell r="D310" t="str">
            <v>Installation Oil Cooler Position Alignment &amp; Grouting</v>
          </cell>
          <cell r="J310">
            <v>0.5</v>
          </cell>
          <cell r="K310">
            <v>1</v>
          </cell>
        </row>
        <row r="311">
          <cell r="B311" t="str">
            <v>5_4_1_2_7</v>
          </cell>
          <cell r="D311" t="str">
            <v>Hydraulic, Control fluid&amp; Lub. oil of T/G</v>
          </cell>
          <cell r="H311">
            <v>0.05</v>
          </cell>
          <cell r="K311">
            <v>0.3775</v>
          </cell>
        </row>
        <row r="312">
          <cell r="B312" t="str">
            <v>5_4_1_2_7_1</v>
          </cell>
          <cell r="C312" t="str">
            <v>01TGCE410</v>
          </cell>
          <cell r="D312" t="str">
            <v>Lube Oil Tank Erection</v>
          </cell>
          <cell r="I312">
            <v>0.65</v>
          </cell>
          <cell r="K312">
            <v>0.15</v>
          </cell>
        </row>
        <row r="313">
          <cell r="B313" t="str">
            <v>5_4_1_2_7_1_1</v>
          </cell>
          <cell r="D313" t="str">
            <v>Lube Oil Tank</v>
          </cell>
          <cell r="J313">
            <v>0.6</v>
          </cell>
          <cell r="K313">
            <v>0</v>
          </cell>
        </row>
        <row r="314">
          <cell r="B314" t="str">
            <v>5_4_1_2_7_1_2</v>
          </cell>
          <cell r="D314" t="str">
            <v>Lube Oil Piping (With Tests, Painting)</v>
          </cell>
          <cell r="J314">
            <v>0.15</v>
          </cell>
          <cell r="K314">
            <v>0</v>
          </cell>
        </row>
        <row r="315">
          <cell r="B315" t="str">
            <v>5_4_1_2_7_1_3</v>
          </cell>
          <cell r="D315" t="str">
            <v>Lube Oil Heat Exchanger</v>
          </cell>
          <cell r="J315">
            <v>0.15</v>
          </cell>
          <cell r="K315">
            <v>1</v>
          </cell>
        </row>
        <row r="316">
          <cell r="B316" t="str">
            <v>5_4_1_2_7_1_4</v>
          </cell>
          <cell r="D316" t="str">
            <v>Jacking Oil Pumps</v>
          </cell>
          <cell r="J316">
            <v>0.05</v>
          </cell>
          <cell r="K316">
            <v>0</v>
          </cell>
        </row>
        <row r="317">
          <cell r="B317" t="str">
            <v>5_4_1_2_7_1_5</v>
          </cell>
          <cell r="D317" t="str">
            <v>Jacking Oil Piping (With Tests, Painting)</v>
          </cell>
          <cell r="J317">
            <v>0.05</v>
          </cell>
          <cell r="K317">
            <v>0</v>
          </cell>
        </row>
        <row r="318">
          <cell r="B318" t="str">
            <v>5_4_1_2_7_2</v>
          </cell>
          <cell r="C318" t="str">
            <v>01TGCE430</v>
          </cell>
          <cell r="D318" t="str">
            <v>Hydraulic Unit Erection</v>
          </cell>
          <cell r="I318">
            <v>0.35</v>
          </cell>
          <cell r="K318">
            <v>0.8</v>
          </cell>
        </row>
        <row r="319">
          <cell r="B319" t="str">
            <v>5_4_1_2_7_2_1</v>
          </cell>
          <cell r="D319" t="str">
            <v>Hydraulic Package</v>
          </cell>
          <cell r="J319">
            <v>0.8</v>
          </cell>
          <cell r="K319">
            <v>1</v>
          </cell>
        </row>
        <row r="320">
          <cell r="B320" t="str">
            <v>5_4_1_2_7_2_2</v>
          </cell>
          <cell r="D320" t="str">
            <v>Hydraulic Piping (With Tests, Painting)</v>
          </cell>
          <cell r="J320">
            <v>0.2</v>
          </cell>
          <cell r="K320">
            <v>0</v>
          </cell>
        </row>
        <row r="321">
          <cell r="B321" t="str">
            <v>5_4_1_2_8</v>
          </cell>
          <cell r="D321" t="str">
            <v>Heavy Lifting devices&amp; Over head crane</v>
          </cell>
          <cell r="H321">
            <v>0.05</v>
          </cell>
          <cell r="K321">
            <v>0</v>
          </cell>
        </row>
        <row r="322">
          <cell r="B322" t="str">
            <v>5_4_1_2_8_1</v>
          </cell>
          <cell r="C322" t="str">
            <v>01TGCE860</v>
          </cell>
          <cell r="D322" t="str">
            <v>Turbine Hall Main Cranes(65-10-12) No.01 Erec</v>
          </cell>
          <cell r="I322">
            <v>1</v>
          </cell>
          <cell r="K322">
            <v>0</v>
          </cell>
        </row>
        <row r="323">
          <cell r="B323" t="str">
            <v>5_4_1_2_8_1_1</v>
          </cell>
          <cell r="D323" t="str">
            <v>Turbine Hall Main Cranes(65-10-12) No.01 Erec</v>
          </cell>
          <cell r="J323">
            <v>1</v>
          </cell>
          <cell r="K323">
            <v>0</v>
          </cell>
        </row>
        <row r="324">
          <cell r="B324" t="str">
            <v>5_4_1_2_9</v>
          </cell>
          <cell r="D324" t="str">
            <v>HVAC System</v>
          </cell>
          <cell r="H324">
            <v>0.05</v>
          </cell>
          <cell r="K324">
            <v>0</v>
          </cell>
        </row>
        <row r="325">
          <cell r="B325" t="str">
            <v>5_4_1_2_9_1</v>
          </cell>
          <cell r="C325" t="str">
            <v>01BPCE350</v>
          </cell>
          <cell r="D325" t="str">
            <v>HVAC Sys Erection Unit#1 (UCB)</v>
          </cell>
          <cell r="I325">
            <v>1</v>
          </cell>
          <cell r="K325">
            <v>0</v>
          </cell>
        </row>
        <row r="326">
          <cell r="B326" t="str">
            <v>5_4_1_2_9_1_1</v>
          </cell>
          <cell r="D326" t="str">
            <v>HVAC Unit Package</v>
          </cell>
          <cell r="J326">
            <v>0.5</v>
          </cell>
          <cell r="K326">
            <v>0</v>
          </cell>
        </row>
        <row r="327">
          <cell r="B327" t="str">
            <v>5_4_1_2_9_1_2</v>
          </cell>
          <cell r="D327" t="str">
            <v>Duct working with Insulation</v>
          </cell>
          <cell r="J327">
            <v>0.5</v>
          </cell>
          <cell r="K327">
            <v>0</v>
          </cell>
        </row>
        <row r="328">
          <cell r="B328" t="str">
            <v>5_4_1_2_10</v>
          </cell>
          <cell r="D328" t="str">
            <v>Fire Fighting Sys.(Including Detection&amp; F.Alarm)</v>
          </cell>
          <cell r="H328">
            <v>0.05</v>
          </cell>
          <cell r="K328">
            <v>0</v>
          </cell>
        </row>
        <row r="329">
          <cell r="B329" t="str">
            <v>5_4_1_2_10_1</v>
          </cell>
          <cell r="C329" t="str">
            <v>01BPCE160</v>
          </cell>
          <cell r="D329" t="str">
            <v>Co2 Cylinders Erection</v>
          </cell>
          <cell r="I329">
            <v>1</v>
          </cell>
          <cell r="K329">
            <v>0</v>
          </cell>
        </row>
        <row r="330">
          <cell r="B330" t="str">
            <v>5_4_1_2_10_1_1</v>
          </cell>
          <cell r="D330" t="str">
            <v>Detection &amp; Alarm System Erection (For TG)</v>
          </cell>
          <cell r="J330">
            <v>0.25</v>
          </cell>
          <cell r="K330">
            <v>0</v>
          </cell>
        </row>
        <row r="331">
          <cell r="B331" t="str">
            <v>5_4_1_2_10_1_2</v>
          </cell>
          <cell r="D331" t="str">
            <v>Detection &amp; Alarm System Erection (For MESA)</v>
          </cell>
          <cell r="J331">
            <v>0.25</v>
          </cell>
          <cell r="K331">
            <v>0</v>
          </cell>
        </row>
        <row r="332">
          <cell r="B332" t="str">
            <v>5_4_1_2_10_1_3</v>
          </cell>
          <cell r="D332" t="str">
            <v>Co2 Piping Erection (For TG)</v>
          </cell>
          <cell r="J332">
            <v>0.13</v>
          </cell>
          <cell r="K332">
            <v>0</v>
          </cell>
        </row>
        <row r="333">
          <cell r="B333" t="str">
            <v>5_4_1_2_10_1_4</v>
          </cell>
          <cell r="D333" t="str">
            <v>Co2 Piping Erection (For MESA)</v>
          </cell>
          <cell r="J333">
            <v>0.13</v>
          </cell>
          <cell r="K333">
            <v>0</v>
          </cell>
        </row>
        <row r="334">
          <cell r="B334" t="str">
            <v>5_4_1_2_10_1_5</v>
          </cell>
          <cell r="D334" t="str">
            <v>Co2 Cylinders Erection</v>
          </cell>
          <cell r="J334">
            <v>0.24</v>
          </cell>
          <cell r="K334">
            <v>0</v>
          </cell>
        </row>
        <row r="335">
          <cell r="B335" t="str">
            <v>5_4_1_2_11</v>
          </cell>
          <cell r="D335" t="str">
            <v>Compressed Air System</v>
          </cell>
          <cell r="H335">
            <v>0.04</v>
          </cell>
          <cell r="K335">
            <v>0</v>
          </cell>
        </row>
        <row r="336">
          <cell r="B336" t="str">
            <v>5_4_1_2_11_1</v>
          </cell>
          <cell r="C336" t="str">
            <v>01BPCE270</v>
          </cell>
          <cell r="D336" t="str">
            <v>Compressed(service)Air Equip.s in unit Area Erec</v>
          </cell>
          <cell r="I336">
            <v>1</v>
          </cell>
          <cell r="K336">
            <v>0</v>
          </cell>
        </row>
        <row r="337">
          <cell r="B337" t="str">
            <v>5_4_1_2_11_1_1</v>
          </cell>
          <cell r="D337" t="str">
            <v>Equipment &amp; Piping Installation</v>
          </cell>
          <cell r="J337">
            <v>1</v>
          </cell>
          <cell r="K337">
            <v>0</v>
          </cell>
        </row>
        <row r="338">
          <cell r="B338" t="str">
            <v>5_4_1_3</v>
          </cell>
          <cell r="D338" t="str">
            <v>Unit3</v>
          </cell>
          <cell r="G338">
            <v>0.1133</v>
          </cell>
          <cell r="K338">
            <v>0.23065925000000001</v>
          </cell>
        </row>
        <row r="339">
          <cell r="B339" t="str">
            <v>5_4_1_3_1</v>
          </cell>
          <cell r="D339" t="str">
            <v>Turbine System</v>
          </cell>
          <cell r="H339">
            <v>0.3</v>
          </cell>
          <cell r="K339">
            <v>0.4325</v>
          </cell>
        </row>
        <row r="340">
          <cell r="B340" t="str">
            <v>5_4_1_3_1_1</v>
          </cell>
          <cell r="C340" t="str">
            <v>01TGCE005</v>
          </cell>
          <cell r="D340" t="str">
            <v>Gas Turbine Shifts on Foundation</v>
          </cell>
          <cell r="I340">
            <v>0.22</v>
          </cell>
          <cell r="K340">
            <v>1</v>
          </cell>
        </row>
        <row r="341">
          <cell r="B341" t="str">
            <v>5_4_1_3_1_1_1</v>
          </cell>
          <cell r="D341" t="str">
            <v>Gas Turbine Shifts on Foundation</v>
          </cell>
          <cell r="J341">
            <v>1</v>
          </cell>
          <cell r="K341">
            <v>1</v>
          </cell>
        </row>
        <row r="342">
          <cell r="B342" t="str">
            <v>5_4_1_3_1_2</v>
          </cell>
          <cell r="C342" t="str">
            <v>01TGCE010</v>
          </cell>
          <cell r="D342" t="str">
            <v>Installation Turbine Supports</v>
          </cell>
          <cell r="I342">
            <v>0.02</v>
          </cell>
          <cell r="K342">
            <v>1</v>
          </cell>
        </row>
        <row r="343">
          <cell r="B343" t="str">
            <v>5_4_1_3_1_2_1</v>
          </cell>
          <cell r="D343" t="str">
            <v>Installation Center Guide Support</v>
          </cell>
          <cell r="J343">
            <v>0.5</v>
          </cell>
          <cell r="K343">
            <v>1</v>
          </cell>
        </row>
        <row r="344">
          <cell r="B344" t="str">
            <v>5_4_1_3_1_2_2</v>
          </cell>
          <cell r="D344" t="str">
            <v>Installation AntiSeismic Support</v>
          </cell>
          <cell r="J344">
            <v>0.5</v>
          </cell>
          <cell r="K344">
            <v>1</v>
          </cell>
        </row>
        <row r="345">
          <cell r="B345" t="str">
            <v>5_4_1_3_1_3</v>
          </cell>
          <cell r="C345" t="str">
            <v>01TGCE020</v>
          </cell>
          <cell r="D345" t="str">
            <v>Set Thermal Block on to Base Plates&amp;GT Alignment</v>
          </cell>
          <cell r="I345">
            <v>0.05</v>
          </cell>
          <cell r="K345">
            <v>1</v>
          </cell>
        </row>
        <row r="346">
          <cell r="B346" t="str">
            <v>5_4_1_3_1_3_1</v>
          </cell>
          <cell r="D346" t="str">
            <v>Set Thermal Block on to Base Plates&amp;GT Alignment</v>
          </cell>
          <cell r="J346">
            <v>0.4</v>
          </cell>
          <cell r="K346">
            <v>1</v>
          </cell>
        </row>
        <row r="347">
          <cell r="B347" t="str">
            <v>5_4_1_3_1_3_2</v>
          </cell>
          <cell r="D347" t="str">
            <v>Water level</v>
          </cell>
          <cell r="J347">
            <v>0.6</v>
          </cell>
          <cell r="K347">
            <v>1</v>
          </cell>
        </row>
        <row r="348">
          <cell r="B348" t="str">
            <v>5_4_1_3_1_4</v>
          </cell>
          <cell r="C348" t="str">
            <v>01TGCE030</v>
          </cell>
          <cell r="D348" t="str">
            <v>Gas Turbine Erection Activities</v>
          </cell>
          <cell r="I348">
            <v>0.2</v>
          </cell>
          <cell r="K348">
            <v>0</v>
          </cell>
        </row>
        <row r="349">
          <cell r="B349" t="str">
            <v>5_4_1_3_1_4_1</v>
          </cell>
          <cell r="D349" t="str">
            <v>Release Thermal Block for Coupling Check</v>
          </cell>
          <cell r="J349">
            <v>0.2</v>
          </cell>
          <cell r="K349">
            <v>0</v>
          </cell>
        </row>
        <row r="350">
          <cell r="B350" t="str">
            <v>5_4_1_3_1_4_2</v>
          </cell>
          <cell r="D350" t="str">
            <v>Release GT for Piping Installation</v>
          </cell>
          <cell r="J350">
            <v>0.2</v>
          </cell>
          <cell r="K350">
            <v>0</v>
          </cell>
        </row>
        <row r="351">
          <cell r="B351" t="str">
            <v>5_4_1_3_1_4_3</v>
          </cell>
          <cell r="D351" t="str">
            <v>Misc. Equip. Erection</v>
          </cell>
          <cell r="J351">
            <v>0.3</v>
          </cell>
          <cell r="K351">
            <v>0</v>
          </cell>
        </row>
        <row r="352">
          <cell r="B352" t="str">
            <v>5_4_1_3_1_4_4</v>
          </cell>
          <cell r="D352" t="str">
            <v>Turbine Instruments</v>
          </cell>
          <cell r="J352">
            <v>0.3</v>
          </cell>
          <cell r="K352">
            <v>0</v>
          </cell>
        </row>
        <row r="353">
          <cell r="B353" t="str">
            <v>5_4_1_3_1_5</v>
          </cell>
          <cell r="C353" t="str">
            <v>01TGCE040</v>
          </cell>
          <cell r="D353" t="str">
            <v>Diffuser of Turbine Erection</v>
          </cell>
          <cell r="I353">
            <v>0.02</v>
          </cell>
          <cell r="K353">
            <v>1</v>
          </cell>
        </row>
        <row r="354">
          <cell r="B354" t="str">
            <v>5_4_1_3_1_5_1</v>
          </cell>
          <cell r="D354" t="str">
            <v>Installation of exhaust gas diffuser</v>
          </cell>
          <cell r="J354">
            <v>1</v>
          </cell>
          <cell r="K354">
            <v>1</v>
          </cell>
        </row>
        <row r="355">
          <cell r="B355" t="str">
            <v>5_4_1_3_1_6</v>
          </cell>
          <cell r="C355" t="str">
            <v>01TGCE050</v>
          </cell>
          <cell r="D355" t="str">
            <v>Blow Off System Erection</v>
          </cell>
          <cell r="I355">
            <v>0.02</v>
          </cell>
          <cell r="K355">
            <v>0.5</v>
          </cell>
        </row>
        <row r="356">
          <cell r="B356" t="str">
            <v>5_4_1_3_1_6_1</v>
          </cell>
          <cell r="D356" t="str">
            <v>Blow Off Line Erection</v>
          </cell>
          <cell r="J356">
            <v>0.6</v>
          </cell>
          <cell r="K356">
            <v>0.5</v>
          </cell>
        </row>
        <row r="357">
          <cell r="B357" t="str">
            <v>5_4_1_3_1_6_2</v>
          </cell>
          <cell r="D357" t="str">
            <v>Blow Off Valves Erection</v>
          </cell>
          <cell r="J357">
            <v>0.4</v>
          </cell>
          <cell r="K357">
            <v>0.5</v>
          </cell>
        </row>
        <row r="358">
          <cell r="B358" t="str">
            <v>5_4_1_3_1_7</v>
          </cell>
          <cell r="C358" t="str">
            <v>01TGCE060</v>
          </cell>
          <cell r="D358" t="str">
            <v>Lateral Skid Loc. Erection</v>
          </cell>
          <cell r="I358">
            <v>0.05</v>
          </cell>
          <cell r="K358">
            <v>0.39</v>
          </cell>
        </row>
        <row r="359">
          <cell r="B359" t="str">
            <v>5_4_1_3_1_7_1</v>
          </cell>
          <cell r="D359" t="str">
            <v>Lateral Skid Front Erection</v>
          </cell>
          <cell r="J359">
            <v>0.2</v>
          </cell>
          <cell r="K359">
            <v>0</v>
          </cell>
        </row>
        <row r="360">
          <cell r="B360" t="str">
            <v>5_4_1_3_1_7_2</v>
          </cell>
          <cell r="D360" t="str">
            <v>Lateral Skid Left Erection</v>
          </cell>
          <cell r="J360">
            <v>0.3</v>
          </cell>
          <cell r="K360">
            <v>0.65</v>
          </cell>
        </row>
        <row r="361">
          <cell r="B361" t="str">
            <v>5_4_1_3_1_7_3</v>
          </cell>
          <cell r="D361" t="str">
            <v>Lateral Skid Right Erection</v>
          </cell>
          <cell r="J361">
            <v>0.3</v>
          </cell>
          <cell r="K361">
            <v>0.65</v>
          </cell>
        </row>
        <row r="362">
          <cell r="B362" t="str">
            <v>5_4_1_3_1_7_4</v>
          </cell>
          <cell r="D362" t="str">
            <v>Fuel Gas Piping from Gas Skid to Lateral Skid (With Tests, Painting)</v>
          </cell>
          <cell r="J362">
            <v>0.1</v>
          </cell>
          <cell r="K362">
            <v>0</v>
          </cell>
        </row>
        <row r="363">
          <cell r="B363" t="str">
            <v>5_4_1_3_1_7_5</v>
          </cell>
          <cell r="D363" t="str">
            <v>Fuel Oil Piping from Oil Skid to Lateral Skid (With Tests, Painting)</v>
          </cell>
          <cell r="J363">
            <v>0.1</v>
          </cell>
          <cell r="K363">
            <v>0</v>
          </cell>
        </row>
        <row r="364">
          <cell r="B364" t="str">
            <v>5_4_1_3_1_8</v>
          </cell>
          <cell r="C364" t="str">
            <v>01TGCE070</v>
          </cell>
          <cell r="D364" t="str">
            <v>Drainage System Erection</v>
          </cell>
          <cell r="I364">
            <v>0.02</v>
          </cell>
          <cell r="K364">
            <v>0</v>
          </cell>
        </row>
        <row r="365">
          <cell r="B365" t="str">
            <v>5_4_1_3_1_8_1</v>
          </cell>
          <cell r="D365" t="str">
            <v>Turbine Drainage system Erection</v>
          </cell>
          <cell r="J365">
            <v>0.5</v>
          </cell>
          <cell r="K365">
            <v>0</v>
          </cell>
        </row>
        <row r="366">
          <cell r="B366" t="str">
            <v>5_4_1_3_1_8_2</v>
          </cell>
          <cell r="D366" t="str">
            <v>Drainage line</v>
          </cell>
          <cell r="J366">
            <v>0.5</v>
          </cell>
          <cell r="K366">
            <v>0</v>
          </cell>
        </row>
        <row r="367">
          <cell r="B367" t="str">
            <v>5_4_1_3_1_9</v>
          </cell>
          <cell r="C367" t="str">
            <v>01TGCE080</v>
          </cell>
          <cell r="D367" t="str">
            <v>Air Drying Erection</v>
          </cell>
          <cell r="I367">
            <v>0.02</v>
          </cell>
          <cell r="K367">
            <v>0.15</v>
          </cell>
        </row>
        <row r="368">
          <cell r="B368" t="str">
            <v>5_4_1_3_1_9_1</v>
          </cell>
          <cell r="D368" t="str">
            <v>Air Drying Erection</v>
          </cell>
          <cell r="J368">
            <v>1</v>
          </cell>
          <cell r="K368">
            <v>0.15</v>
          </cell>
        </row>
        <row r="369">
          <cell r="B369" t="str">
            <v>5_4_1_3_1_10</v>
          </cell>
          <cell r="C369" t="str">
            <v>01TGCE090</v>
          </cell>
          <cell r="D369" t="str">
            <v>Combustion Chambers Erection</v>
          </cell>
          <cell r="I369">
            <v>0.12</v>
          </cell>
          <cell r="K369">
            <v>0</v>
          </cell>
        </row>
        <row r="370">
          <cell r="B370" t="str">
            <v>5_4_1_3_1_10_1</v>
          </cell>
          <cell r="D370" t="str">
            <v>Combustion Chambers Erection (Right Side)</v>
          </cell>
          <cell r="J370">
            <v>0.4</v>
          </cell>
          <cell r="K370">
            <v>0</v>
          </cell>
        </row>
        <row r="371">
          <cell r="B371" t="str">
            <v>5_4_1_3_1_10_2</v>
          </cell>
          <cell r="D371" t="str">
            <v>Combustion Chambers Erection (Left Side)</v>
          </cell>
          <cell r="J371">
            <v>0.4</v>
          </cell>
          <cell r="K371">
            <v>0</v>
          </cell>
        </row>
        <row r="372">
          <cell r="B372" t="str">
            <v>5_4_1_3_1_10_3</v>
          </cell>
          <cell r="D372" t="str">
            <v>Fuel Gas Piping from Lateral Skid to C.Chamber (With Tests, Painting)</v>
          </cell>
          <cell r="J372">
            <v>0.13</v>
          </cell>
          <cell r="K372">
            <v>0</v>
          </cell>
        </row>
        <row r="373">
          <cell r="B373" t="str">
            <v>5_4_1_3_1_10_4</v>
          </cell>
          <cell r="D373" t="str">
            <v>Gas Ignition Piping from Lateral Skid to C.Chamber (With Tests, Painting)</v>
          </cell>
          <cell r="J373">
            <v>7.0000000000000007E-2</v>
          </cell>
          <cell r="K373">
            <v>0</v>
          </cell>
        </row>
        <row r="374">
          <cell r="B374" t="str">
            <v>5_4_1_3_1_11</v>
          </cell>
          <cell r="C374" t="str">
            <v>01TGCE110</v>
          </cell>
          <cell r="D374" t="str">
            <v>Enclosure of Gas Turbine Erection</v>
          </cell>
          <cell r="I374">
            <v>0.12</v>
          </cell>
          <cell r="K374">
            <v>0</v>
          </cell>
        </row>
        <row r="375">
          <cell r="B375" t="str">
            <v>5_4_1_3_1_11_1</v>
          </cell>
          <cell r="D375" t="str">
            <v>Structure Of Enclosure</v>
          </cell>
          <cell r="J375">
            <v>0.4</v>
          </cell>
          <cell r="K375">
            <v>0</v>
          </cell>
        </row>
        <row r="376">
          <cell r="B376" t="str">
            <v>5_4_1_3_1_11_2</v>
          </cell>
          <cell r="D376" t="str">
            <v>Pannels Of Enclosure</v>
          </cell>
          <cell r="J376">
            <v>0.3</v>
          </cell>
          <cell r="K376">
            <v>0</v>
          </cell>
        </row>
        <row r="377">
          <cell r="B377" t="str">
            <v>5_4_1_3_1_11_3</v>
          </cell>
          <cell r="D377" t="str">
            <v>Dampers &amp; Ventilation Sys.</v>
          </cell>
          <cell r="J377">
            <v>0.2</v>
          </cell>
          <cell r="K377">
            <v>0</v>
          </cell>
        </row>
        <row r="378">
          <cell r="B378" t="str">
            <v>5_4_1_3_1_11_4</v>
          </cell>
          <cell r="D378" t="str">
            <v>Electrical, I&amp;C</v>
          </cell>
          <cell r="J378">
            <v>0.1</v>
          </cell>
          <cell r="K378">
            <v>0</v>
          </cell>
        </row>
        <row r="379">
          <cell r="B379" t="str">
            <v>5_4_1_3_1_12</v>
          </cell>
          <cell r="C379" t="str">
            <v>01TGCE120</v>
          </cell>
          <cell r="D379" t="str">
            <v>Intermediate Shaft Erection</v>
          </cell>
          <cell r="I379">
            <v>0.05</v>
          </cell>
          <cell r="K379">
            <v>0</v>
          </cell>
        </row>
        <row r="380">
          <cell r="B380" t="str">
            <v>5_4_1_3_1_12_1</v>
          </cell>
          <cell r="D380" t="str">
            <v>Intermediate Shaft  Erection</v>
          </cell>
          <cell r="J380">
            <v>0.6</v>
          </cell>
          <cell r="K380">
            <v>0</v>
          </cell>
        </row>
        <row r="381">
          <cell r="B381" t="str">
            <v>5_4_1_3_1_12_2</v>
          </cell>
          <cell r="D381" t="str">
            <v>Pre Alignment By GT Connec.Flange</v>
          </cell>
          <cell r="J381">
            <v>0.1</v>
          </cell>
          <cell r="K381">
            <v>0</v>
          </cell>
        </row>
        <row r="382">
          <cell r="B382" t="str">
            <v>5_4_1_3_1_12_3</v>
          </cell>
          <cell r="D382" t="str">
            <v>Pre Alignment By Gen Connec.Flange</v>
          </cell>
          <cell r="J382">
            <v>0.1</v>
          </cell>
          <cell r="K382">
            <v>0</v>
          </cell>
        </row>
        <row r="383">
          <cell r="B383" t="str">
            <v>5_4_1_3_1_12_4</v>
          </cell>
          <cell r="D383" t="str">
            <v xml:space="preserve">Final Alignment </v>
          </cell>
          <cell r="J383">
            <v>0.1</v>
          </cell>
          <cell r="K383">
            <v>0</v>
          </cell>
        </row>
        <row r="384">
          <cell r="B384" t="str">
            <v>5_4_1_3_1_12_5</v>
          </cell>
          <cell r="D384" t="str">
            <v>Coupling Of Shaft To GT&amp; Gen</v>
          </cell>
          <cell r="J384">
            <v>0.1</v>
          </cell>
          <cell r="K384">
            <v>0</v>
          </cell>
        </row>
        <row r="385">
          <cell r="B385" t="str">
            <v>5_4_1_3_1_13</v>
          </cell>
          <cell r="C385" t="str">
            <v>01TGCE130</v>
          </cell>
          <cell r="D385" t="str">
            <v>Final Alignment Thermal Block</v>
          </cell>
          <cell r="I385">
            <v>0.09</v>
          </cell>
          <cell r="K385">
            <v>1</v>
          </cell>
        </row>
        <row r="386">
          <cell r="B386" t="str">
            <v>5_4_1_3_1_13_1</v>
          </cell>
          <cell r="D386" t="str">
            <v>Final Alignment Thermal Block</v>
          </cell>
          <cell r="J386">
            <v>1</v>
          </cell>
          <cell r="K386">
            <v>1</v>
          </cell>
        </row>
        <row r="387">
          <cell r="B387" t="str">
            <v>5_4_1_3_2</v>
          </cell>
          <cell r="D387" t="str">
            <v>Compressor Cleaning Sys.</v>
          </cell>
          <cell r="H387">
            <v>0.05</v>
          </cell>
          <cell r="K387">
            <v>0</v>
          </cell>
        </row>
        <row r="388">
          <cell r="B388" t="str">
            <v>5_4_1_3_2_1</v>
          </cell>
          <cell r="C388" t="str">
            <v>01TGCE640</v>
          </cell>
          <cell r="D388" t="str">
            <v>Compressor Cleaning System Erection</v>
          </cell>
          <cell r="I388">
            <v>1</v>
          </cell>
          <cell r="K388">
            <v>0</v>
          </cell>
        </row>
        <row r="389">
          <cell r="B389" t="str">
            <v>5_4_1_3_2_1_1</v>
          </cell>
          <cell r="D389" t="str">
            <v>Compressor Cleaning System Erection</v>
          </cell>
          <cell r="J389">
            <v>1</v>
          </cell>
          <cell r="K389">
            <v>0</v>
          </cell>
        </row>
        <row r="390">
          <cell r="B390" t="str">
            <v>5_4_1_3_3</v>
          </cell>
          <cell r="D390" t="str">
            <v>Fuel Gas System</v>
          </cell>
          <cell r="H390">
            <v>0.09</v>
          </cell>
          <cell r="K390">
            <v>0</v>
          </cell>
        </row>
        <row r="391">
          <cell r="B391" t="str">
            <v>5_4_1_3_3_1</v>
          </cell>
          <cell r="C391" t="str">
            <v>01TGCE460</v>
          </cell>
          <cell r="D391" t="str">
            <v>Gas Ignition system Erection</v>
          </cell>
          <cell r="I391">
            <v>0.25</v>
          </cell>
          <cell r="K391">
            <v>0</v>
          </cell>
        </row>
        <row r="392">
          <cell r="B392" t="str">
            <v>5_4_1_3_3_1_1</v>
          </cell>
          <cell r="D392" t="str">
            <v xml:space="preserve">Gas Ignition System Erection </v>
          </cell>
          <cell r="J392">
            <v>0.8</v>
          </cell>
          <cell r="K392">
            <v>0</v>
          </cell>
        </row>
        <row r="393">
          <cell r="B393" t="str">
            <v>5_4_1_3_3_1_2</v>
          </cell>
          <cell r="D393" t="str">
            <v>Gas Ignition Piping (With Tests, Painting)</v>
          </cell>
          <cell r="J393">
            <v>0.2</v>
          </cell>
          <cell r="K393">
            <v>0</v>
          </cell>
        </row>
        <row r="394">
          <cell r="B394" t="str">
            <v>5_4_1_3_3_2</v>
          </cell>
          <cell r="C394" t="str">
            <v>01TGCE470</v>
          </cell>
          <cell r="D394" t="str">
            <v>Fuel Gas Valve Skid Erection</v>
          </cell>
          <cell r="I394">
            <v>0.35</v>
          </cell>
          <cell r="K394">
            <v>0</v>
          </cell>
        </row>
        <row r="395">
          <cell r="B395" t="str">
            <v>5_4_1_3_3_2_1</v>
          </cell>
          <cell r="D395" t="str">
            <v>Lateral Skid Front Erection</v>
          </cell>
          <cell r="J395">
            <v>0.3</v>
          </cell>
          <cell r="K395">
            <v>0</v>
          </cell>
        </row>
        <row r="396">
          <cell r="B396" t="str">
            <v>5_4_1_3_3_2_2</v>
          </cell>
          <cell r="D396" t="str">
            <v>Lateral Skid Left Erection</v>
          </cell>
          <cell r="J396">
            <v>0.35</v>
          </cell>
          <cell r="K396">
            <v>0</v>
          </cell>
        </row>
        <row r="397">
          <cell r="B397" t="str">
            <v>5_4_1_3_3_2_3</v>
          </cell>
          <cell r="D397" t="str">
            <v>Lateral Skid Right Erection</v>
          </cell>
          <cell r="J397">
            <v>0.35</v>
          </cell>
          <cell r="K397">
            <v>0</v>
          </cell>
        </row>
        <row r="398">
          <cell r="B398" t="str">
            <v>5_4_1_3_3_3</v>
          </cell>
          <cell r="C398" t="str">
            <v>01TGCE480</v>
          </cell>
          <cell r="D398" t="str">
            <v>Fuel Gas Filteration Sys (Scrubber)Erection</v>
          </cell>
          <cell r="I398">
            <v>0.25</v>
          </cell>
          <cell r="K398">
            <v>0</v>
          </cell>
        </row>
        <row r="399">
          <cell r="B399" t="str">
            <v>5_4_1_3_3_3_1</v>
          </cell>
          <cell r="D399" t="str">
            <v>Fuel Gas Package</v>
          </cell>
          <cell r="J399">
            <v>0.6</v>
          </cell>
          <cell r="K399">
            <v>0</v>
          </cell>
        </row>
        <row r="400">
          <cell r="B400" t="str">
            <v>5_4_1_3_3_3_2</v>
          </cell>
          <cell r="D400" t="str">
            <v>Fuel Gas Scrubber</v>
          </cell>
          <cell r="J400">
            <v>0.4</v>
          </cell>
          <cell r="K400">
            <v>0</v>
          </cell>
        </row>
        <row r="401">
          <cell r="B401" t="str">
            <v>5_4_1_3_3_4</v>
          </cell>
          <cell r="C401" t="str">
            <v>01TGCE500</v>
          </cell>
          <cell r="D401" t="str">
            <v>Enclosure of Fuel Gas Valve Skid Erection</v>
          </cell>
          <cell r="I401">
            <v>0.15</v>
          </cell>
          <cell r="K401">
            <v>0</v>
          </cell>
        </row>
        <row r="402">
          <cell r="B402" t="str">
            <v>5_4_1_3_3_4_1</v>
          </cell>
          <cell r="D402" t="str">
            <v>Structure Of Enclosure</v>
          </cell>
          <cell r="J402">
            <v>0.4</v>
          </cell>
          <cell r="K402">
            <v>0</v>
          </cell>
        </row>
        <row r="403">
          <cell r="B403" t="str">
            <v>5_4_1_3_3_4_2</v>
          </cell>
          <cell r="D403" t="str">
            <v>Panels Of Enclosure</v>
          </cell>
          <cell r="J403">
            <v>0.3</v>
          </cell>
          <cell r="K403">
            <v>0</v>
          </cell>
        </row>
        <row r="404">
          <cell r="B404" t="str">
            <v>5_4_1_3_3_4_3</v>
          </cell>
          <cell r="D404" t="str">
            <v>Dampers &amp; Ventilation Sys.</v>
          </cell>
          <cell r="J404">
            <v>0.2</v>
          </cell>
          <cell r="K404">
            <v>0</v>
          </cell>
        </row>
        <row r="405">
          <cell r="B405" t="str">
            <v>5_4_1_3_3_4_4</v>
          </cell>
          <cell r="D405" t="str">
            <v>Electrical, I&amp;C</v>
          </cell>
          <cell r="J405">
            <v>0.1</v>
          </cell>
          <cell r="K405">
            <v>0</v>
          </cell>
        </row>
        <row r="406">
          <cell r="B406" t="str">
            <v>5_4_1_3_4</v>
          </cell>
          <cell r="D406" t="str">
            <v>Air Intake System</v>
          </cell>
          <cell r="H406">
            <v>0.09</v>
          </cell>
          <cell r="K406">
            <v>0</v>
          </cell>
        </row>
        <row r="407">
          <cell r="B407" t="str">
            <v>5_4_1_3_4_1</v>
          </cell>
          <cell r="C407" t="str">
            <v>01TGCE310</v>
          </cell>
          <cell r="D407" t="str">
            <v>Air Intake Duct Lower Erection</v>
          </cell>
          <cell r="I407">
            <v>0.25</v>
          </cell>
          <cell r="K407">
            <v>0</v>
          </cell>
        </row>
        <row r="408">
          <cell r="B408" t="str">
            <v>5_4_1_3_4_1_1</v>
          </cell>
          <cell r="D408" t="str">
            <v>Lower Part Cone</v>
          </cell>
          <cell r="J408">
            <v>0.8</v>
          </cell>
          <cell r="K408">
            <v>0</v>
          </cell>
        </row>
        <row r="409">
          <cell r="B409" t="str">
            <v>5_4_1_3_4_1_2</v>
          </cell>
          <cell r="D409" t="str">
            <v>Lower Part Duct</v>
          </cell>
          <cell r="J409">
            <v>0.2</v>
          </cell>
          <cell r="K409">
            <v>0</v>
          </cell>
        </row>
        <row r="410">
          <cell r="B410" t="str">
            <v>5_4_1_3_4_2</v>
          </cell>
          <cell r="C410" t="str">
            <v>01TGCE320</v>
          </cell>
          <cell r="D410" t="str">
            <v>Air Intake Duct &amp; Bend &amp; Transition Erection</v>
          </cell>
          <cell r="I410">
            <v>0.2</v>
          </cell>
          <cell r="K410">
            <v>0</v>
          </cell>
        </row>
        <row r="411">
          <cell r="B411" t="str">
            <v>5_4_1_3_4_2_1</v>
          </cell>
          <cell r="D411" t="str">
            <v>Upper Part Cone</v>
          </cell>
          <cell r="J411">
            <v>6.5000000000000002E-2</v>
          </cell>
          <cell r="K411">
            <v>0</v>
          </cell>
        </row>
        <row r="412">
          <cell r="B412" t="str">
            <v>5_4_1_3_4_2_2</v>
          </cell>
          <cell r="D412" t="str">
            <v>Upper Part Duct</v>
          </cell>
          <cell r="J412">
            <v>0.24</v>
          </cell>
          <cell r="K412">
            <v>0</v>
          </cell>
        </row>
        <row r="413">
          <cell r="B413" t="str">
            <v>5_4_1_3_4_2_3</v>
          </cell>
          <cell r="D413" t="str">
            <v>Damper</v>
          </cell>
          <cell r="J413">
            <v>0.14000000000000001</v>
          </cell>
          <cell r="K413">
            <v>0</v>
          </cell>
        </row>
        <row r="414">
          <cell r="B414" t="str">
            <v>5_4_1_3_4_2_4</v>
          </cell>
          <cell r="D414" t="str">
            <v>Damper Service Platform</v>
          </cell>
          <cell r="J414">
            <v>7.0000000000000007E-2</v>
          </cell>
          <cell r="K414">
            <v>0</v>
          </cell>
        </row>
        <row r="415">
          <cell r="B415" t="str">
            <v>5_4_1_3_4_2_5</v>
          </cell>
          <cell r="D415" t="str">
            <v>Expansion Joint Erection</v>
          </cell>
          <cell r="J415">
            <v>6.5000000000000002E-2</v>
          </cell>
          <cell r="K415">
            <v>0</v>
          </cell>
        </row>
        <row r="416">
          <cell r="B416" t="str">
            <v>5_4_1_3_4_2_6</v>
          </cell>
          <cell r="D416" t="str">
            <v>Bend Lower Part</v>
          </cell>
          <cell r="J416">
            <v>0.14000000000000001</v>
          </cell>
          <cell r="K416">
            <v>0</v>
          </cell>
        </row>
        <row r="417">
          <cell r="B417" t="str">
            <v>5_4_1_3_4_2_7</v>
          </cell>
          <cell r="D417" t="str">
            <v>Bend Intermediate Part</v>
          </cell>
          <cell r="J417">
            <v>7.0000000000000007E-2</v>
          </cell>
          <cell r="K417">
            <v>0</v>
          </cell>
        </row>
        <row r="418">
          <cell r="B418" t="str">
            <v>5_4_1_3_4_2_8</v>
          </cell>
          <cell r="D418" t="str">
            <v>Bend Upper Part</v>
          </cell>
          <cell r="J418">
            <v>7.0000000000000007E-2</v>
          </cell>
          <cell r="K418">
            <v>0</v>
          </cell>
        </row>
        <row r="419">
          <cell r="B419" t="str">
            <v>5_4_1_3_4_2_9</v>
          </cell>
          <cell r="D419" t="str">
            <v>Transition-Bottom,Walls,Roof</v>
          </cell>
          <cell r="J419">
            <v>0.14000000000000001</v>
          </cell>
          <cell r="K419">
            <v>0</v>
          </cell>
        </row>
        <row r="420">
          <cell r="B420" t="str">
            <v>5_4_1_3_4_3</v>
          </cell>
          <cell r="C420" t="str">
            <v>01TGCE330</v>
          </cell>
          <cell r="D420" t="str">
            <v>Air Intake Filter House &amp; Silencer Erection</v>
          </cell>
          <cell r="I420">
            <v>0.45</v>
          </cell>
          <cell r="K420">
            <v>0</v>
          </cell>
        </row>
        <row r="421">
          <cell r="B421" t="str">
            <v>5_4_1_3_4_3_1</v>
          </cell>
          <cell r="D421" t="str">
            <v>Silencer:Bottom,Walls,Roof</v>
          </cell>
          <cell r="J421">
            <v>0.1</v>
          </cell>
          <cell r="K421">
            <v>0</v>
          </cell>
        </row>
        <row r="422">
          <cell r="B422" t="str">
            <v>5_4_1_3_4_3_2</v>
          </cell>
          <cell r="D422" t="str">
            <v>Silencer Buffles Erection</v>
          </cell>
          <cell r="J422">
            <v>0.1</v>
          </cell>
          <cell r="K422">
            <v>0</v>
          </cell>
        </row>
        <row r="423">
          <cell r="B423" t="str">
            <v>5_4_1_3_4_3_3</v>
          </cell>
          <cell r="D423" t="str">
            <v>Vertical Modules</v>
          </cell>
          <cell r="J423">
            <v>0.2</v>
          </cell>
          <cell r="K423">
            <v>0</v>
          </cell>
        </row>
        <row r="424">
          <cell r="B424" t="str">
            <v>5_4_1_3_4_3_4</v>
          </cell>
          <cell r="D424" t="str">
            <v>Horizontal Modules</v>
          </cell>
          <cell r="J424">
            <v>0.2</v>
          </cell>
          <cell r="K424">
            <v>0</v>
          </cell>
        </row>
        <row r="425">
          <cell r="B425" t="str">
            <v>5_4_1_3_4_3_5</v>
          </cell>
          <cell r="D425" t="str">
            <v>Pre- Filter</v>
          </cell>
          <cell r="J425">
            <v>0.1</v>
          </cell>
          <cell r="K425">
            <v>0</v>
          </cell>
        </row>
        <row r="426">
          <cell r="B426" t="str">
            <v>5_4_1_3_4_3_6</v>
          </cell>
          <cell r="D426" t="str">
            <v>Antirain Hoods</v>
          </cell>
          <cell r="J426">
            <v>0.1</v>
          </cell>
          <cell r="K426">
            <v>0</v>
          </cell>
        </row>
        <row r="427">
          <cell r="B427" t="str">
            <v>5_4_1_3_4_3_7</v>
          </cell>
          <cell r="D427" t="str">
            <v>Externally Right/Left Platforms</v>
          </cell>
          <cell r="J427">
            <v>0.05</v>
          </cell>
          <cell r="K427">
            <v>0</v>
          </cell>
        </row>
        <row r="428">
          <cell r="B428" t="str">
            <v>5_4_1_3_4_3_8</v>
          </cell>
          <cell r="D428" t="str">
            <v>Filter House Hoist</v>
          </cell>
          <cell r="J428">
            <v>0.05</v>
          </cell>
          <cell r="K428">
            <v>0</v>
          </cell>
        </row>
        <row r="429">
          <cell r="B429" t="str">
            <v>5_4_1_3_4_3_9</v>
          </cell>
          <cell r="D429" t="str">
            <v>Painting</v>
          </cell>
          <cell r="J429">
            <v>0.05</v>
          </cell>
          <cell r="K429">
            <v>0</v>
          </cell>
        </row>
        <row r="430">
          <cell r="B430" t="str">
            <v>5_4_1_3_4_3_10</v>
          </cell>
          <cell r="D430" t="str">
            <v>Intermediate Shaft Cover</v>
          </cell>
          <cell r="J430">
            <v>0.05</v>
          </cell>
          <cell r="K430">
            <v>0</v>
          </cell>
        </row>
        <row r="431">
          <cell r="B431" t="str">
            <v>5_4_1_3_4_4</v>
          </cell>
          <cell r="C431" t="str">
            <v>01TGCE340</v>
          </cell>
          <cell r="D431" t="str">
            <v>Air Intake Pulse Jet Sys Erection</v>
          </cell>
          <cell r="I431">
            <v>0.1</v>
          </cell>
          <cell r="K431">
            <v>0</v>
          </cell>
        </row>
        <row r="432">
          <cell r="B432" t="str">
            <v>5_4_1_3_4_4_1</v>
          </cell>
          <cell r="D432" t="str">
            <v>Pulse Jet System Erection</v>
          </cell>
          <cell r="J432">
            <v>0.6</v>
          </cell>
          <cell r="K432">
            <v>0</v>
          </cell>
        </row>
        <row r="433">
          <cell r="B433" t="str">
            <v>5_4_1_3_4_4_2</v>
          </cell>
          <cell r="D433" t="str">
            <v>Air System Erection</v>
          </cell>
          <cell r="J433">
            <v>0.4</v>
          </cell>
          <cell r="K433">
            <v>0</v>
          </cell>
        </row>
        <row r="434">
          <cell r="B434" t="str">
            <v>5_4_1_3_5</v>
          </cell>
          <cell r="D434" t="str">
            <v>Exhaust System</v>
          </cell>
          <cell r="H434">
            <v>0.12</v>
          </cell>
          <cell r="K434">
            <v>0.41862499999999997</v>
          </cell>
        </row>
        <row r="435">
          <cell r="B435" t="str">
            <v>5_4_1_3_5_1</v>
          </cell>
          <cell r="C435" t="str">
            <v>01TGCE240</v>
          </cell>
          <cell r="D435" t="str">
            <v>Exhaust Diffuser Erection</v>
          </cell>
          <cell r="I435">
            <v>0.45</v>
          </cell>
          <cell r="K435">
            <v>0.56000000000000005</v>
          </cell>
        </row>
        <row r="436">
          <cell r="B436" t="str">
            <v>5_4_1_3_5_1_1</v>
          </cell>
          <cell r="D436" t="str">
            <v>Diffuser Lower Part</v>
          </cell>
          <cell r="J436">
            <v>0.4</v>
          </cell>
          <cell r="K436">
            <v>0.7</v>
          </cell>
        </row>
        <row r="437">
          <cell r="B437" t="str">
            <v>5_4_1_3_5_1_2</v>
          </cell>
          <cell r="D437" t="str">
            <v>Diffuser Upper Part</v>
          </cell>
          <cell r="J437">
            <v>0.4</v>
          </cell>
          <cell r="K437">
            <v>0.7</v>
          </cell>
        </row>
        <row r="438">
          <cell r="B438" t="str">
            <v>5_4_1_3_5_1_3</v>
          </cell>
          <cell r="D438" t="str">
            <v>Exhaust Cone Erection</v>
          </cell>
          <cell r="J438">
            <v>0.2</v>
          </cell>
          <cell r="K438">
            <v>0</v>
          </cell>
        </row>
        <row r="439">
          <cell r="B439" t="str">
            <v>5_4_1_3_5_2</v>
          </cell>
          <cell r="C439" t="str">
            <v>01TGCE250</v>
          </cell>
          <cell r="D439" t="str">
            <v>Diffuser Con Erection</v>
          </cell>
          <cell r="I439">
            <v>0.05</v>
          </cell>
          <cell r="K439">
            <v>1</v>
          </cell>
        </row>
        <row r="440">
          <cell r="B440" t="str">
            <v>5_4_1_3_5_2_1</v>
          </cell>
          <cell r="D440" t="str">
            <v>Installation Of GT Diffuser</v>
          </cell>
          <cell r="J440">
            <v>1</v>
          </cell>
          <cell r="K440">
            <v>1</v>
          </cell>
        </row>
        <row r="441">
          <cell r="B441" t="str">
            <v>5_4_1_3_5_3</v>
          </cell>
          <cell r="C441" t="str">
            <v>01TGCE260</v>
          </cell>
          <cell r="D441" t="str">
            <v>Diverter Box Erection</v>
          </cell>
          <cell r="I441">
            <v>0.17499999999999999</v>
          </cell>
          <cell r="K441">
            <v>0.33500000000000002</v>
          </cell>
        </row>
        <row r="442">
          <cell r="B442" t="str">
            <v>5_4_1_3_5_3_1</v>
          </cell>
          <cell r="D442" t="str">
            <v>Diverter Box</v>
          </cell>
          <cell r="J442">
            <v>0.5</v>
          </cell>
          <cell r="K442">
            <v>0.67</v>
          </cell>
        </row>
        <row r="443">
          <cell r="B443" t="str">
            <v>5_4_1_3_5_3_2</v>
          </cell>
          <cell r="D443" t="str">
            <v>Blanking Plate</v>
          </cell>
          <cell r="J443">
            <v>0.35</v>
          </cell>
          <cell r="K443">
            <v>0</v>
          </cell>
        </row>
        <row r="444">
          <cell r="B444" t="str">
            <v>5_4_1_3_5_3_3</v>
          </cell>
          <cell r="D444" t="str">
            <v>Diverter Drainage System</v>
          </cell>
          <cell r="J444">
            <v>0.15</v>
          </cell>
          <cell r="K444">
            <v>0</v>
          </cell>
        </row>
        <row r="445">
          <cell r="B445" t="str">
            <v>5_4_1_3_5_4</v>
          </cell>
          <cell r="C445" t="str">
            <v>01TGCE270</v>
          </cell>
          <cell r="D445" t="str">
            <v>Stack (S/S) Erection</v>
          </cell>
          <cell r="I445">
            <v>0.14499999999999999</v>
          </cell>
          <cell r="K445">
            <v>0.4</v>
          </cell>
        </row>
        <row r="446">
          <cell r="B446" t="str">
            <v>5_4_1_3_5_4_1</v>
          </cell>
          <cell r="D446" t="str">
            <v>Stack (S/S) Erection</v>
          </cell>
          <cell r="J446">
            <v>0.8</v>
          </cell>
          <cell r="K446">
            <v>0.5</v>
          </cell>
        </row>
        <row r="447">
          <cell r="B447" t="str">
            <v>5_4_1_3_5_4_2</v>
          </cell>
          <cell r="D447" t="str">
            <v>Platform&amp; Ladders For Stack</v>
          </cell>
          <cell r="J447">
            <v>0.2</v>
          </cell>
          <cell r="K447">
            <v>0</v>
          </cell>
        </row>
        <row r="448">
          <cell r="B448" t="str">
            <v>5_4_1_3_5_5</v>
          </cell>
          <cell r="C448" t="str">
            <v>01TGCE275</v>
          </cell>
          <cell r="D448" t="str">
            <v>Horizental Expansion Joint Erection</v>
          </cell>
          <cell r="I448">
            <v>0.05</v>
          </cell>
          <cell r="K448">
            <v>0</v>
          </cell>
        </row>
        <row r="449">
          <cell r="B449" t="str">
            <v>5_4_1_3_5_5_1</v>
          </cell>
          <cell r="D449" t="str">
            <v>Horizental Expansion Joint Erection</v>
          </cell>
          <cell r="J449">
            <v>1</v>
          </cell>
          <cell r="K449">
            <v>0</v>
          </cell>
        </row>
        <row r="450">
          <cell r="B450" t="str">
            <v>5_4_1_3_5_6</v>
          </cell>
          <cell r="C450" t="str">
            <v>01TGCE280</v>
          </cell>
          <cell r="D450" t="str">
            <v>Stack(Silencer Casing,Baffels, Circular) Erect.</v>
          </cell>
          <cell r="I450">
            <v>0.05</v>
          </cell>
          <cell r="K450">
            <v>0</v>
          </cell>
        </row>
        <row r="451">
          <cell r="B451" t="str">
            <v>5_4_1_3_5_6_1</v>
          </cell>
          <cell r="D451" t="str">
            <v>Transition 1 Erection</v>
          </cell>
          <cell r="J451">
            <v>0.15</v>
          </cell>
          <cell r="K451">
            <v>0</v>
          </cell>
        </row>
        <row r="452">
          <cell r="B452" t="str">
            <v>5_4_1_3_5_6_2</v>
          </cell>
          <cell r="D452" t="str">
            <v>Exhaust Silencer Box</v>
          </cell>
          <cell r="J452">
            <v>0.2</v>
          </cell>
          <cell r="K452">
            <v>0</v>
          </cell>
        </row>
        <row r="453">
          <cell r="B453" t="str">
            <v>5_4_1_3_5_6_3</v>
          </cell>
          <cell r="D453" t="str">
            <v>Silencer Pannels</v>
          </cell>
          <cell r="J453">
            <v>0.15</v>
          </cell>
          <cell r="K453">
            <v>0</v>
          </cell>
        </row>
        <row r="454">
          <cell r="B454" t="str">
            <v>5_4_1_3_5_6_4</v>
          </cell>
          <cell r="D454" t="str">
            <v>Transition 2 Erection</v>
          </cell>
          <cell r="J454">
            <v>0.15</v>
          </cell>
          <cell r="K454">
            <v>0</v>
          </cell>
        </row>
        <row r="455">
          <cell r="B455" t="str">
            <v>5_4_1_3_5_6_5</v>
          </cell>
          <cell r="D455" t="str">
            <v>Stack Erection</v>
          </cell>
          <cell r="J455">
            <v>0.2</v>
          </cell>
          <cell r="K455">
            <v>0</v>
          </cell>
        </row>
        <row r="456">
          <cell r="B456" t="str">
            <v>5_4_1_3_5_6_6</v>
          </cell>
          <cell r="D456" t="str">
            <v>Insulation</v>
          </cell>
          <cell r="J456">
            <v>0.05</v>
          </cell>
          <cell r="K456">
            <v>0</v>
          </cell>
        </row>
        <row r="457">
          <cell r="B457" t="str">
            <v>5_4_1_3_5_6_7</v>
          </cell>
          <cell r="D457" t="str">
            <v>Painting</v>
          </cell>
          <cell r="J457">
            <v>0.1</v>
          </cell>
          <cell r="K457">
            <v>0</v>
          </cell>
        </row>
        <row r="458">
          <cell r="B458" t="str">
            <v>5_4_1_3_5_7</v>
          </cell>
          <cell r="C458" t="str">
            <v>01TGCE290</v>
          </cell>
          <cell r="D458" t="str">
            <v>Vertical Expansion Joint Erection</v>
          </cell>
          <cell r="I458">
            <v>0.08</v>
          </cell>
          <cell r="K458">
            <v>0</v>
          </cell>
        </row>
        <row r="459">
          <cell r="B459" t="str">
            <v>5_4_1_3_5_7_1</v>
          </cell>
          <cell r="D459" t="str">
            <v>Vertical Expansion Joint Erection</v>
          </cell>
          <cell r="J459">
            <v>1</v>
          </cell>
          <cell r="K459">
            <v>0</v>
          </cell>
        </row>
        <row r="460">
          <cell r="B460" t="str">
            <v>5_4_1_3_6</v>
          </cell>
          <cell r="D460" t="str">
            <v>Fin Fan Cooler System</v>
          </cell>
          <cell r="H460">
            <v>0.11</v>
          </cell>
          <cell r="K460">
            <v>0.460675</v>
          </cell>
        </row>
        <row r="461">
          <cell r="B461" t="str">
            <v>5_4_1_3_6_1</v>
          </cell>
          <cell r="C461" t="str">
            <v>01TGCE365</v>
          </cell>
          <cell r="D461" t="str">
            <v>Fin Fan Coolers Struc. &amp; Plenum Erection</v>
          </cell>
          <cell r="I461">
            <v>0.4</v>
          </cell>
          <cell r="K461">
            <v>0.747</v>
          </cell>
        </row>
        <row r="462">
          <cell r="B462" t="str">
            <v>5_4_1_3_6_1_1</v>
          </cell>
          <cell r="D462" t="str">
            <v>S/S Erection</v>
          </cell>
          <cell r="J462">
            <v>0.4</v>
          </cell>
          <cell r="K462">
            <v>0.9</v>
          </cell>
        </row>
        <row r="463">
          <cell r="B463" t="str">
            <v>5_4_1_3_6_1_2</v>
          </cell>
          <cell r="D463" t="str">
            <v>Cylinder</v>
          </cell>
          <cell r="J463">
            <v>0.14000000000000001</v>
          </cell>
          <cell r="K463">
            <v>1</v>
          </cell>
        </row>
        <row r="464">
          <cell r="B464" t="str">
            <v>5_4_1_3_6_1_3</v>
          </cell>
          <cell r="D464" t="str">
            <v>Erection Of Plenum</v>
          </cell>
          <cell r="J464">
            <v>0.13</v>
          </cell>
          <cell r="K464">
            <v>1</v>
          </cell>
        </row>
        <row r="465">
          <cell r="B465" t="str">
            <v>5_4_1_3_6_1_4</v>
          </cell>
          <cell r="D465" t="str">
            <v>Platform &amp; Gang Way</v>
          </cell>
          <cell r="J465">
            <v>0.13</v>
          </cell>
          <cell r="K465">
            <v>0.9</v>
          </cell>
        </row>
        <row r="466">
          <cell r="B466" t="str">
            <v>5_4_1_3_6_1_5</v>
          </cell>
          <cell r="D466" t="str">
            <v>Head Tank</v>
          </cell>
          <cell r="J466">
            <v>0.2</v>
          </cell>
          <cell r="K466">
            <v>0</v>
          </cell>
        </row>
        <row r="467">
          <cell r="B467" t="str">
            <v>5_4_1_3_6_2</v>
          </cell>
          <cell r="C467" t="str">
            <v>01TGCE370</v>
          </cell>
          <cell r="D467" t="str">
            <v>Fan Assembly Erection</v>
          </cell>
          <cell r="I467">
            <v>0.25</v>
          </cell>
          <cell r="K467">
            <v>0.4375</v>
          </cell>
        </row>
        <row r="468">
          <cell r="B468" t="str">
            <v>5_4_1_3_6_2_1</v>
          </cell>
          <cell r="D468" t="str">
            <v>Motors</v>
          </cell>
          <cell r="J468">
            <v>0.45</v>
          </cell>
          <cell r="K468">
            <v>0.75</v>
          </cell>
        </row>
        <row r="469">
          <cell r="B469" t="str">
            <v>5_4_1_3_6_2_2</v>
          </cell>
          <cell r="D469" t="str">
            <v>Impeller</v>
          </cell>
          <cell r="J469">
            <v>0.3</v>
          </cell>
          <cell r="K469">
            <v>0</v>
          </cell>
        </row>
        <row r="470">
          <cell r="B470" t="str">
            <v>5_4_1_3_6_2_3</v>
          </cell>
          <cell r="D470" t="str">
            <v>Fan Blade Adjusting</v>
          </cell>
          <cell r="J470">
            <v>0.15</v>
          </cell>
          <cell r="K470">
            <v>0</v>
          </cell>
        </row>
        <row r="471">
          <cell r="B471" t="str">
            <v>5_4_1_3_6_2_4</v>
          </cell>
          <cell r="D471" t="str">
            <v>Fan Casing Erection</v>
          </cell>
          <cell r="J471">
            <v>0.1</v>
          </cell>
          <cell r="K471">
            <v>1</v>
          </cell>
        </row>
        <row r="472">
          <cell r="B472" t="str">
            <v>5_4_1_3_6_3</v>
          </cell>
          <cell r="C472" t="str">
            <v>01TGCE375</v>
          </cell>
          <cell r="D472" t="str">
            <v>Fin Fan Coolers Tube Bundle Erection</v>
          </cell>
          <cell r="I472">
            <v>0.15</v>
          </cell>
          <cell r="K472">
            <v>0.35</v>
          </cell>
        </row>
        <row r="473">
          <cell r="B473" t="str">
            <v>5_4_1_3_6_3_1</v>
          </cell>
          <cell r="D473" t="str">
            <v>Fin Fan Coolers Tube Bundle Erection</v>
          </cell>
          <cell r="J473">
            <v>1</v>
          </cell>
          <cell r="K473">
            <v>0.35</v>
          </cell>
        </row>
        <row r="474">
          <cell r="B474" t="str">
            <v>5_4_1_3_6_4</v>
          </cell>
          <cell r="C474" t="str">
            <v>01TGCE380</v>
          </cell>
          <cell r="D474" t="str">
            <v>Closed Cooling Water Pumps Erection</v>
          </cell>
          <cell r="I474">
            <v>0.2</v>
          </cell>
          <cell r="K474">
            <v>0</v>
          </cell>
        </row>
        <row r="475">
          <cell r="B475" t="str">
            <v>5_4_1_3_6_4_1</v>
          </cell>
          <cell r="D475" t="str">
            <v>Installation Water Pump Position Alignment &amp; Grouting</v>
          </cell>
          <cell r="J475">
            <v>0.5</v>
          </cell>
          <cell r="K475">
            <v>0</v>
          </cell>
        </row>
        <row r="476">
          <cell r="B476" t="str">
            <v>5_4_1_3_6_4_2</v>
          </cell>
          <cell r="D476" t="str">
            <v>Installation Oil Cooler Position Alignment &amp; Grouting</v>
          </cell>
          <cell r="J476">
            <v>0.5</v>
          </cell>
          <cell r="K476">
            <v>0</v>
          </cell>
        </row>
        <row r="477">
          <cell r="B477" t="str">
            <v>5_4_1_3_7</v>
          </cell>
          <cell r="D477" t="str">
            <v>Hydraulic, Control fluid&amp; Lub. oil of T/G</v>
          </cell>
          <cell r="H477">
            <v>0.05</v>
          </cell>
          <cell r="K477">
            <v>0</v>
          </cell>
        </row>
        <row r="478">
          <cell r="B478" t="str">
            <v>5_4_1_3_7_1</v>
          </cell>
          <cell r="C478" t="str">
            <v>01TGCE410</v>
          </cell>
          <cell r="D478" t="str">
            <v>Lube Oil Tank Erection</v>
          </cell>
          <cell r="I478">
            <v>0.65</v>
          </cell>
          <cell r="K478">
            <v>0</v>
          </cell>
        </row>
        <row r="479">
          <cell r="B479" t="str">
            <v>5_4_1_3_7_1_1</v>
          </cell>
          <cell r="D479" t="str">
            <v>Lube Oil Tank</v>
          </cell>
          <cell r="J479">
            <v>0.6</v>
          </cell>
          <cell r="K479">
            <v>0</v>
          </cell>
        </row>
        <row r="480">
          <cell r="B480" t="str">
            <v>5_4_1_3_7_1_2</v>
          </cell>
          <cell r="D480" t="str">
            <v>Lube Oil Piping (With Tests, Painting)</v>
          </cell>
          <cell r="J480">
            <v>0.15</v>
          </cell>
          <cell r="K480">
            <v>0</v>
          </cell>
        </row>
        <row r="481">
          <cell r="B481" t="str">
            <v>5_4_1_3_7_1_3</v>
          </cell>
          <cell r="D481" t="str">
            <v>Lube Oil Heat Exchanger</v>
          </cell>
          <cell r="J481">
            <v>0.15</v>
          </cell>
          <cell r="K481">
            <v>0</v>
          </cell>
        </row>
        <row r="482">
          <cell r="B482" t="str">
            <v>5_4_1_3_7_1_4</v>
          </cell>
          <cell r="D482" t="str">
            <v>Jacking Oil Pumps</v>
          </cell>
          <cell r="J482">
            <v>0.05</v>
          </cell>
          <cell r="K482">
            <v>0</v>
          </cell>
        </row>
        <row r="483">
          <cell r="B483" t="str">
            <v>5_4_1_3_7_1_5</v>
          </cell>
          <cell r="D483" t="str">
            <v>Jacking Oil Piping (With Tests, Painting)</v>
          </cell>
          <cell r="J483">
            <v>0.05</v>
          </cell>
          <cell r="K483">
            <v>0</v>
          </cell>
        </row>
        <row r="484">
          <cell r="B484" t="str">
            <v>5_4_1_3_7_2</v>
          </cell>
          <cell r="C484" t="str">
            <v>01TGCE430</v>
          </cell>
          <cell r="D484" t="str">
            <v>Hydraulic Unit Erection</v>
          </cell>
          <cell r="I484">
            <v>0.35</v>
          </cell>
          <cell r="K484">
            <v>0</v>
          </cell>
        </row>
        <row r="485">
          <cell r="B485" t="str">
            <v>5_4_1_3_7_2_1</v>
          </cell>
          <cell r="D485" t="str">
            <v>Hydraulic Package</v>
          </cell>
          <cell r="J485">
            <v>0.8</v>
          </cell>
          <cell r="K485">
            <v>0</v>
          </cell>
        </row>
        <row r="486">
          <cell r="B486" t="str">
            <v>5_4_1_3_7_2_2</v>
          </cell>
          <cell r="D486" t="str">
            <v>Hydraulic Piping (With Tests, Painting)</v>
          </cell>
          <cell r="J486">
            <v>0.2</v>
          </cell>
          <cell r="K486">
            <v>0</v>
          </cell>
        </row>
        <row r="487">
          <cell r="B487" t="str">
            <v>5_4_1_3_8</v>
          </cell>
          <cell r="D487" t="str">
            <v>Heavy Lifting devices&amp; Over head crane</v>
          </cell>
          <cell r="H487">
            <v>0.05</v>
          </cell>
          <cell r="K487">
            <v>0</v>
          </cell>
        </row>
        <row r="488">
          <cell r="B488" t="str">
            <v>5_4_1_3_8_1</v>
          </cell>
          <cell r="C488" t="str">
            <v>01TGCE860</v>
          </cell>
          <cell r="D488" t="str">
            <v>Turbine Hall Main Cranes(65-10-12) No.01 Erec</v>
          </cell>
          <cell r="I488">
            <v>1</v>
          </cell>
          <cell r="K488">
            <v>0</v>
          </cell>
        </row>
        <row r="489">
          <cell r="B489" t="str">
            <v>5_4_1_3_8_1_1</v>
          </cell>
          <cell r="D489" t="str">
            <v>Turbine Hall Main Cranes(65-10-12) No.01 Erec</v>
          </cell>
          <cell r="J489">
            <v>1</v>
          </cell>
          <cell r="K489">
            <v>0</v>
          </cell>
        </row>
        <row r="490">
          <cell r="B490" t="str">
            <v>5_4_1_3_9</v>
          </cell>
          <cell r="D490" t="str">
            <v>HVAC System</v>
          </cell>
          <cell r="H490">
            <v>0.05</v>
          </cell>
          <cell r="K490">
            <v>0</v>
          </cell>
        </row>
        <row r="491">
          <cell r="B491" t="str">
            <v>5_4_1_3_9_1</v>
          </cell>
          <cell r="C491" t="str">
            <v>01BPCE350</v>
          </cell>
          <cell r="D491" t="str">
            <v>HVAC Sys Erection Unit#1 (UCB)</v>
          </cell>
          <cell r="I491">
            <v>1</v>
          </cell>
          <cell r="K491">
            <v>0</v>
          </cell>
        </row>
        <row r="492">
          <cell r="B492" t="str">
            <v>5_4_1_3_9_1_1</v>
          </cell>
          <cell r="D492" t="str">
            <v>HVAC Unit Package</v>
          </cell>
          <cell r="J492">
            <v>0.5</v>
          </cell>
          <cell r="K492">
            <v>0</v>
          </cell>
        </row>
        <row r="493">
          <cell r="B493" t="str">
            <v>5_4_1_3_9_1_2</v>
          </cell>
          <cell r="D493" t="str">
            <v>Duct working with Insulation</v>
          </cell>
          <cell r="J493">
            <v>0.5</v>
          </cell>
          <cell r="K493">
            <v>0</v>
          </cell>
        </row>
        <row r="494">
          <cell r="B494" t="str">
            <v>5_4_1_3_10</v>
          </cell>
          <cell r="D494" t="str">
            <v>Fire Fighting Sys.(Including Detection&amp; F.Alarm)</v>
          </cell>
          <cell r="H494">
            <v>0.05</v>
          </cell>
          <cell r="K494">
            <v>0</v>
          </cell>
        </row>
        <row r="495">
          <cell r="B495" t="str">
            <v>5_4_1_3_10_1</v>
          </cell>
          <cell r="C495" t="str">
            <v>01BPCE160</v>
          </cell>
          <cell r="D495" t="str">
            <v>Co2 Cylinders Erection</v>
          </cell>
          <cell r="I495">
            <v>1</v>
          </cell>
          <cell r="K495">
            <v>0</v>
          </cell>
        </row>
        <row r="496">
          <cell r="B496" t="str">
            <v>5_4_1_3_10_1_1</v>
          </cell>
          <cell r="D496" t="str">
            <v>Detection &amp; Alarm System Erection (For TG)</v>
          </cell>
          <cell r="J496">
            <v>0.25</v>
          </cell>
          <cell r="K496">
            <v>0</v>
          </cell>
        </row>
        <row r="497">
          <cell r="B497" t="str">
            <v>5_4_1_3_10_1_2</v>
          </cell>
          <cell r="D497" t="str">
            <v>Detection &amp; Alarm System Erection (For MESA)</v>
          </cell>
          <cell r="J497">
            <v>0.25</v>
          </cell>
          <cell r="K497">
            <v>0</v>
          </cell>
        </row>
        <row r="498">
          <cell r="B498" t="str">
            <v>5_4_1_3_10_1_3</v>
          </cell>
          <cell r="D498" t="str">
            <v>Co2 Piping Erection (For TG)</v>
          </cell>
          <cell r="J498">
            <v>0.13</v>
          </cell>
          <cell r="K498">
            <v>0</v>
          </cell>
        </row>
        <row r="499">
          <cell r="B499" t="str">
            <v>5_4_1_3_10_1_4</v>
          </cell>
          <cell r="D499" t="str">
            <v>Co2 Piping Erection (For MESA)</v>
          </cell>
          <cell r="J499">
            <v>0.13</v>
          </cell>
          <cell r="K499">
            <v>0</v>
          </cell>
        </row>
        <row r="500">
          <cell r="B500" t="str">
            <v>5_4_1_3_10_1_5</v>
          </cell>
          <cell r="D500" t="str">
            <v>Co2 Cylinders Erection</v>
          </cell>
          <cell r="J500">
            <v>0.24</v>
          </cell>
          <cell r="K500">
            <v>0</v>
          </cell>
        </row>
        <row r="501">
          <cell r="B501" t="str">
            <v>5_4_1_3_11</v>
          </cell>
          <cell r="D501" t="str">
            <v>Compressed Air System</v>
          </cell>
          <cell r="H501">
            <v>0.04</v>
          </cell>
          <cell r="K501">
            <v>0</v>
          </cell>
        </row>
        <row r="502">
          <cell r="B502" t="str">
            <v>5_4_1_3_11_1</v>
          </cell>
          <cell r="C502" t="str">
            <v>01BPCE270</v>
          </cell>
          <cell r="D502" t="str">
            <v>Compressed(service)Air Equip.s in unit Area Erec</v>
          </cell>
          <cell r="I502">
            <v>1</v>
          </cell>
          <cell r="K502">
            <v>0</v>
          </cell>
        </row>
        <row r="503">
          <cell r="B503" t="str">
            <v>5_4_1_3_11_1_1</v>
          </cell>
          <cell r="D503" t="str">
            <v>Equipment &amp; Piping Installation</v>
          </cell>
          <cell r="J503">
            <v>1</v>
          </cell>
          <cell r="K503">
            <v>0</v>
          </cell>
        </row>
        <row r="504">
          <cell r="B504" t="str">
            <v>5_4_1_4</v>
          </cell>
          <cell r="D504" t="str">
            <v>Unit4</v>
          </cell>
          <cell r="G504">
            <v>0.1133</v>
          </cell>
          <cell r="K504">
            <v>6.9599999999999995E-2</v>
          </cell>
        </row>
        <row r="505">
          <cell r="B505" t="str">
            <v>5_4_1_4_1</v>
          </cell>
          <cell r="D505" t="str">
            <v>Turbine System</v>
          </cell>
          <cell r="H505">
            <v>0.3</v>
          </cell>
          <cell r="K505">
            <v>0.23200000000000001</v>
          </cell>
        </row>
        <row r="506">
          <cell r="B506" t="str">
            <v>5_4_1_4_1_1</v>
          </cell>
          <cell r="C506" t="str">
            <v>01TGCE005</v>
          </cell>
          <cell r="D506" t="str">
            <v>Gas Turbine Shifts on Foundation</v>
          </cell>
          <cell r="I506">
            <v>0.22</v>
          </cell>
          <cell r="K506">
            <v>1</v>
          </cell>
        </row>
        <row r="507">
          <cell r="B507" t="str">
            <v>5_4_1_4_1_1_1</v>
          </cell>
          <cell r="D507" t="str">
            <v>Gas Turbine Shifts on Foundation</v>
          </cell>
          <cell r="J507">
            <v>1</v>
          </cell>
          <cell r="K507">
            <v>1</v>
          </cell>
        </row>
        <row r="508">
          <cell r="B508" t="str">
            <v>5_4_1_4_1_2</v>
          </cell>
          <cell r="C508" t="str">
            <v>01TGCE010</v>
          </cell>
          <cell r="D508" t="str">
            <v>Installation Turbine Supports</v>
          </cell>
          <cell r="I508">
            <v>0.02</v>
          </cell>
          <cell r="K508">
            <v>0.45</v>
          </cell>
        </row>
        <row r="509">
          <cell r="B509" t="str">
            <v>5_4_1_4_1_2_1</v>
          </cell>
          <cell r="D509" t="str">
            <v>Installation Center Guide Support</v>
          </cell>
          <cell r="J509">
            <v>0.5</v>
          </cell>
          <cell r="K509">
            <v>0</v>
          </cell>
        </row>
        <row r="510">
          <cell r="B510" t="str">
            <v>5_4_1_4_1_2_2</v>
          </cell>
          <cell r="D510" t="str">
            <v>Installation AntiSeismic Support</v>
          </cell>
          <cell r="J510">
            <v>0.5</v>
          </cell>
          <cell r="K510">
            <v>0.9</v>
          </cell>
        </row>
        <row r="511">
          <cell r="B511" t="str">
            <v>5_4_1_4_1_3</v>
          </cell>
          <cell r="C511" t="str">
            <v>01TGCE020</v>
          </cell>
          <cell r="D511" t="str">
            <v>Set Thermal Block on to Base Plates&amp;GT Alignment</v>
          </cell>
          <cell r="I511">
            <v>0.05</v>
          </cell>
          <cell r="K511">
            <v>0</v>
          </cell>
        </row>
        <row r="512">
          <cell r="B512" t="str">
            <v>5_4_1_4_1_3_1</v>
          </cell>
          <cell r="D512" t="str">
            <v>Set Thermal Block on to Base Plates&amp;GT Alignment</v>
          </cell>
          <cell r="J512">
            <v>0.4</v>
          </cell>
          <cell r="K512">
            <v>0</v>
          </cell>
        </row>
        <row r="513">
          <cell r="B513" t="str">
            <v>5_4_1_4_1_3_2</v>
          </cell>
          <cell r="D513" t="str">
            <v>Water level</v>
          </cell>
          <cell r="J513">
            <v>0.6</v>
          </cell>
          <cell r="K513">
            <v>0</v>
          </cell>
        </row>
        <row r="514">
          <cell r="B514" t="str">
            <v>5_4_1_4_1_4</v>
          </cell>
          <cell r="C514" t="str">
            <v>01TGCE030</v>
          </cell>
          <cell r="D514" t="str">
            <v>Gas Turbine Erection Activities</v>
          </cell>
          <cell r="I514">
            <v>0.2</v>
          </cell>
          <cell r="K514">
            <v>0</v>
          </cell>
        </row>
        <row r="515">
          <cell r="B515" t="str">
            <v>5_4_1_4_1_4_1</v>
          </cell>
          <cell r="D515" t="str">
            <v>Release Thermal Block for Coupling Check</v>
          </cell>
          <cell r="J515">
            <v>0.2</v>
          </cell>
          <cell r="K515">
            <v>0</v>
          </cell>
        </row>
        <row r="516">
          <cell r="B516" t="str">
            <v>5_4_1_4_1_4_2</v>
          </cell>
          <cell r="D516" t="str">
            <v>Release GT for Piping Installation</v>
          </cell>
          <cell r="J516">
            <v>0.2</v>
          </cell>
          <cell r="K516">
            <v>0</v>
          </cell>
        </row>
        <row r="517">
          <cell r="B517" t="str">
            <v>5_4_1_4_1_4_3</v>
          </cell>
          <cell r="D517" t="str">
            <v>Misc. Equip. Erection</v>
          </cell>
          <cell r="J517">
            <v>0.3</v>
          </cell>
          <cell r="K517">
            <v>0</v>
          </cell>
        </row>
        <row r="518">
          <cell r="B518" t="str">
            <v>5_4_1_4_1_4_4</v>
          </cell>
          <cell r="D518" t="str">
            <v>Turbine Instruments</v>
          </cell>
          <cell r="J518">
            <v>0.3</v>
          </cell>
          <cell r="K518">
            <v>0</v>
          </cell>
        </row>
        <row r="519">
          <cell r="B519" t="str">
            <v>5_4_1_4_1_5</v>
          </cell>
          <cell r="C519" t="str">
            <v>01TGCE040</v>
          </cell>
          <cell r="D519" t="str">
            <v>Diffuser of Turbine Erection</v>
          </cell>
          <cell r="I519">
            <v>0.02</v>
          </cell>
          <cell r="K519">
            <v>0</v>
          </cell>
        </row>
        <row r="520">
          <cell r="B520" t="str">
            <v>5_4_1_4_1_5_1</v>
          </cell>
          <cell r="D520" t="str">
            <v>Installation of exhaust gas diffuser</v>
          </cell>
          <cell r="J520">
            <v>1</v>
          </cell>
          <cell r="K520">
            <v>0</v>
          </cell>
        </row>
        <row r="521">
          <cell r="B521" t="str">
            <v>5_4_1_4_1_6</v>
          </cell>
          <cell r="C521" t="str">
            <v>01TGCE050</v>
          </cell>
          <cell r="D521" t="str">
            <v>Blow Off System Erection</v>
          </cell>
          <cell r="I521">
            <v>0.02</v>
          </cell>
          <cell r="K521">
            <v>0</v>
          </cell>
        </row>
        <row r="522">
          <cell r="B522" t="str">
            <v>5_4_1_4_1_6_1</v>
          </cell>
          <cell r="D522" t="str">
            <v>Blow Off Line Erection</v>
          </cell>
          <cell r="J522">
            <v>0.6</v>
          </cell>
          <cell r="K522">
            <v>0</v>
          </cell>
        </row>
        <row r="523">
          <cell r="B523" t="str">
            <v>5_4_1_4_1_6_2</v>
          </cell>
          <cell r="D523" t="str">
            <v>Blow Off Valves Erection</v>
          </cell>
          <cell r="J523">
            <v>0.4</v>
          </cell>
          <cell r="K523">
            <v>0</v>
          </cell>
        </row>
        <row r="524">
          <cell r="B524" t="str">
            <v>5_4_1_4_1_7</v>
          </cell>
          <cell r="C524" t="str">
            <v>01TGCE060</v>
          </cell>
          <cell r="D524" t="str">
            <v>Lateral Skid Loc. Erection</v>
          </cell>
          <cell r="I524">
            <v>0.05</v>
          </cell>
          <cell r="K524">
            <v>0</v>
          </cell>
        </row>
        <row r="525">
          <cell r="B525" t="str">
            <v>5_4_1_4_1_7_1</v>
          </cell>
          <cell r="D525" t="str">
            <v>Lateral Skid Front Erection</v>
          </cell>
          <cell r="J525">
            <v>0.2</v>
          </cell>
          <cell r="K525">
            <v>0</v>
          </cell>
        </row>
        <row r="526">
          <cell r="B526" t="str">
            <v>5_4_1_4_1_7_2</v>
          </cell>
          <cell r="D526" t="str">
            <v>Lateral Skid Left Erection</v>
          </cell>
          <cell r="J526">
            <v>0.3</v>
          </cell>
          <cell r="K526">
            <v>0</v>
          </cell>
        </row>
        <row r="527">
          <cell r="B527" t="str">
            <v>5_4_1_4_1_7_3</v>
          </cell>
          <cell r="D527" t="str">
            <v>Lateral Skid Right Erection</v>
          </cell>
          <cell r="J527">
            <v>0.3</v>
          </cell>
          <cell r="K527">
            <v>0</v>
          </cell>
        </row>
        <row r="528">
          <cell r="B528" t="str">
            <v>5_4_1_4_1_7_4</v>
          </cell>
          <cell r="D528" t="str">
            <v>Fuel Gas Piping from Gas Skid to Lateral Skid (With Tests, Painting)</v>
          </cell>
          <cell r="J528">
            <v>0.1</v>
          </cell>
          <cell r="K528">
            <v>0</v>
          </cell>
        </row>
        <row r="529">
          <cell r="B529" t="str">
            <v>5_4_1_4_1_7_5</v>
          </cell>
          <cell r="D529" t="str">
            <v>Fuel Oil Piping from Oil Skid to Lateral Skid (With Tests, Painting)</v>
          </cell>
          <cell r="J529">
            <v>0.1</v>
          </cell>
          <cell r="K529">
            <v>0</v>
          </cell>
        </row>
        <row r="530">
          <cell r="B530" t="str">
            <v>5_4_1_4_1_8</v>
          </cell>
          <cell r="C530" t="str">
            <v>01TGCE070</v>
          </cell>
          <cell r="D530" t="str">
            <v>Drainage System Erection</v>
          </cell>
          <cell r="I530">
            <v>0.02</v>
          </cell>
          <cell r="K530">
            <v>0</v>
          </cell>
        </row>
        <row r="531">
          <cell r="B531" t="str">
            <v>5_4_1_4_1_8_1</v>
          </cell>
          <cell r="D531" t="str">
            <v>Turbine Drainage system Erection</v>
          </cell>
          <cell r="J531">
            <v>0.5</v>
          </cell>
          <cell r="K531">
            <v>0</v>
          </cell>
        </row>
        <row r="532">
          <cell r="B532" t="str">
            <v>5_4_1_4_1_8_2</v>
          </cell>
          <cell r="D532" t="str">
            <v>Drainage line</v>
          </cell>
          <cell r="J532">
            <v>0.5</v>
          </cell>
          <cell r="K532">
            <v>0</v>
          </cell>
        </row>
        <row r="533">
          <cell r="B533" t="str">
            <v>5_4_1_4_1_9</v>
          </cell>
          <cell r="C533" t="str">
            <v>01TGCE080</v>
          </cell>
          <cell r="D533" t="str">
            <v>Air Drying Erection</v>
          </cell>
          <cell r="I533">
            <v>0.02</v>
          </cell>
          <cell r="K533">
            <v>0.15</v>
          </cell>
        </row>
        <row r="534">
          <cell r="B534" t="str">
            <v>5_4_1_4_1_9_1</v>
          </cell>
          <cell r="D534" t="str">
            <v>Air Drying Erection</v>
          </cell>
          <cell r="J534">
            <v>1</v>
          </cell>
          <cell r="K534">
            <v>0.15</v>
          </cell>
        </row>
        <row r="535">
          <cell r="B535" t="str">
            <v>5_4_1_4_1_10</v>
          </cell>
          <cell r="C535" t="str">
            <v>01TGCE090</v>
          </cell>
          <cell r="D535" t="str">
            <v>Combustion Chambers Erection</v>
          </cell>
          <cell r="I535">
            <v>0.12</v>
          </cell>
          <cell r="K535">
            <v>0</v>
          </cell>
        </row>
        <row r="536">
          <cell r="B536" t="str">
            <v>5_4_1_4_1_10_1</v>
          </cell>
          <cell r="D536" t="str">
            <v>Combustion Chambers Erection (Right Side)</v>
          </cell>
          <cell r="J536">
            <v>0.4</v>
          </cell>
          <cell r="K536">
            <v>0</v>
          </cell>
        </row>
        <row r="537">
          <cell r="B537" t="str">
            <v>5_4_1_4_1_10_2</v>
          </cell>
          <cell r="D537" t="str">
            <v>Combustion Chambers Erection (Left Side)</v>
          </cell>
          <cell r="J537">
            <v>0.4</v>
          </cell>
          <cell r="K537">
            <v>0</v>
          </cell>
        </row>
        <row r="538">
          <cell r="B538" t="str">
            <v>5_4_1_4_1_10_3</v>
          </cell>
          <cell r="D538" t="str">
            <v>Fuel Gas Piping from Lateral Skid to C.Chamber (With Tests, Painting)</v>
          </cell>
          <cell r="J538">
            <v>0.13</v>
          </cell>
          <cell r="K538">
            <v>0</v>
          </cell>
        </row>
        <row r="539">
          <cell r="B539" t="str">
            <v>5_4_1_4_1_10_4</v>
          </cell>
          <cell r="D539" t="str">
            <v>Gas Ignition Piping from Lateral Skid to C.Chamber (With Tests, Painting)</v>
          </cell>
          <cell r="J539">
            <v>7.0000000000000007E-2</v>
          </cell>
          <cell r="K539">
            <v>0</v>
          </cell>
        </row>
        <row r="540">
          <cell r="B540" t="str">
            <v>5_4_1_4_1_11</v>
          </cell>
          <cell r="C540" t="str">
            <v>01TGCE110</v>
          </cell>
          <cell r="D540" t="str">
            <v>Enclosure of Gas Turbine Erection</v>
          </cell>
          <cell r="I540">
            <v>0.12</v>
          </cell>
          <cell r="K540">
            <v>0</v>
          </cell>
        </row>
        <row r="541">
          <cell r="B541" t="str">
            <v>5_4_1_4_1_11_1</v>
          </cell>
          <cell r="D541" t="str">
            <v>Structure Of Enclosure</v>
          </cell>
          <cell r="J541">
            <v>0.4</v>
          </cell>
          <cell r="K541">
            <v>0</v>
          </cell>
        </row>
        <row r="542">
          <cell r="B542" t="str">
            <v>5_4_1_4_1_11_2</v>
          </cell>
          <cell r="D542" t="str">
            <v>Pannels Of Enclosure</v>
          </cell>
          <cell r="J542">
            <v>0.3</v>
          </cell>
          <cell r="K542">
            <v>0</v>
          </cell>
        </row>
        <row r="543">
          <cell r="B543" t="str">
            <v>5_4_1_4_1_11_3</v>
          </cell>
          <cell r="D543" t="str">
            <v>Dampers &amp; Ventilation Sys.</v>
          </cell>
          <cell r="J543">
            <v>0.2</v>
          </cell>
          <cell r="K543">
            <v>0</v>
          </cell>
        </row>
        <row r="544">
          <cell r="B544" t="str">
            <v>5_4_1_4_1_11_4</v>
          </cell>
          <cell r="D544" t="str">
            <v>Electrical, I&amp;C</v>
          </cell>
          <cell r="J544">
            <v>0.1</v>
          </cell>
          <cell r="K544">
            <v>0</v>
          </cell>
        </row>
        <row r="545">
          <cell r="B545" t="str">
            <v>5_4_1_4_1_12</v>
          </cell>
          <cell r="C545" t="str">
            <v>01TGCE120</v>
          </cell>
          <cell r="D545" t="str">
            <v>Intermediate Shaft Erection</v>
          </cell>
          <cell r="I545">
            <v>0.05</v>
          </cell>
          <cell r="K545">
            <v>0</v>
          </cell>
        </row>
        <row r="546">
          <cell r="B546" t="str">
            <v>5_4_1_4_1_12_1</v>
          </cell>
          <cell r="D546" t="str">
            <v>Intermediate Shaft  Erection</v>
          </cell>
          <cell r="J546">
            <v>0.6</v>
          </cell>
          <cell r="K546">
            <v>0</v>
          </cell>
        </row>
        <row r="547">
          <cell r="B547" t="str">
            <v>5_4_1_4_1_12_2</v>
          </cell>
          <cell r="D547" t="str">
            <v>Pre Alignment By GT Connec.Flange</v>
          </cell>
          <cell r="J547">
            <v>0.1</v>
          </cell>
          <cell r="K547">
            <v>0</v>
          </cell>
        </row>
        <row r="548">
          <cell r="B548" t="str">
            <v>5_4_1_4_1_12_3</v>
          </cell>
          <cell r="D548" t="str">
            <v>Pre Alignment By Gen Connec.Flange</v>
          </cell>
          <cell r="J548">
            <v>0.1</v>
          </cell>
          <cell r="K548">
            <v>0</v>
          </cell>
        </row>
        <row r="549">
          <cell r="B549" t="str">
            <v>5_4_1_4_1_12_4</v>
          </cell>
          <cell r="D549" t="str">
            <v xml:space="preserve">Final Alignment </v>
          </cell>
          <cell r="J549">
            <v>0.1</v>
          </cell>
          <cell r="K549">
            <v>0</v>
          </cell>
        </row>
        <row r="550">
          <cell r="B550" t="str">
            <v>5_4_1_4_1_12_5</v>
          </cell>
          <cell r="D550" t="str">
            <v>Coupling Of Shaft To GT&amp; Gen</v>
          </cell>
          <cell r="J550">
            <v>0.1</v>
          </cell>
          <cell r="K550">
            <v>0</v>
          </cell>
        </row>
        <row r="551">
          <cell r="B551" t="str">
            <v>5_4_1_4_1_13</v>
          </cell>
          <cell r="C551" t="str">
            <v>01TGCE130</v>
          </cell>
          <cell r="D551" t="str">
            <v>Final Alignment Thermal Block</v>
          </cell>
          <cell r="I551">
            <v>0.09</v>
          </cell>
          <cell r="K551">
            <v>0</v>
          </cell>
        </row>
        <row r="552">
          <cell r="B552" t="str">
            <v>5_4_1_4_1_13_1</v>
          </cell>
          <cell r="D552" t="str">
            <v>Final Alignment Thermal Block</v>
          </cell>
          <cell r="J552">
            <v>1</v>
          </cell>
          <cell r="K552">
            <v>0</v>
          </cell>
        </row>
        <row r="553">
          <cell r="B553" t="str">
            <v>5_4_1_4_2</v>
          </cell>
          <cell r="D553" t="str">
            <v>Compressor Cleaning Sys.</v>
          </cell>
          <cell r="H553">
            <v>0.05</v>
          </cell>
          <cell r="K553">
            <v>0</v>
          </cell>
        </row>
        <row r="554">
          <cell r="B554" t="str">
            <v>5_4_1_4_2_1</v>
          </cell>
          <cell r="C554" t="str">
            <v>01TGCE640</v>
          </cell>
          <cell r="D554" t="str">
            <v>Compressor Cleaning System Erection</v>
          </cell>
          <cell r="I554">
            <v>1</v>
          </cell>
          <cell r="K554">
            <v>0</v>
          </cell>
        </row>
        <row r="555">
          <cell r="B555" t="str">
            <v>5_4_1_4_2_1_1</v>
          </cell>
          <cell r="D555" t="str">
            <v>Compressor Cleaning System Erection</v>
          </cell>
          <cell r="J555">
            <v>1</v>
          </cell>
          <cell r="K555">
            <v>0</v>
          </cell>
        </row>
        <row r="556">
          <cell r="B556" t="str">
            <v>5_4_1_4_3</v>
          </cell>
          <cell r="D556" t="str">
            <v>Fuel Gas System</v>
          </cell>
          <cell r="H556">
            <v>0.09</v>
          </cell>
          <cell r="K556">
            <v>0</v>
          </cell>
        </row>
        <row r="557">
          <cell r="B557" t="str">
            <v>5_4_1_4_3_1</v>
          </cell>
          <cell r="C557" t="str">
            <v>01TGCE460</v>
          </cell>
          <cell r="D557" t="str">
            <v>Gas Ignition system Erection</v>
          </cell>
          <cell r="I557">
            <v>0.25</v>
          </cell>
          <cell r="K557">
            <v>0</v>
          </cell>
        </row>
        <row r="558">
          <cell r="B558" t="str">
            <v>5_4_1_4_3_1_1</v>
          </cell>
          <cell r="D558" t="str">
            <v xml:space="preserve">Gas Ignition System Erection </v>
          </cell>
          <cell r="J558">
            <v>0.8</v>
          </cell>
          <cell r="K558">
            <v>0</v>
          </cell>
        </row>
        <row r="559">
          <cell r="B559" t="str">
            <v>5_4_1_4_3_1_2</v>
          </cell>
          <cell r="D559" t="str">
            <v>Gas Ignition Piping (With Tests, Painting)</v>
          </cell>
          <cell r="J559">
            <v>0.2</v>
          </cell>
          <cell r="K559">
            <v>0</v>
          </cell>
        </row>
        <row r="560">
          <cell r="B560" t="str">
            <v>5_4_1_4_3_2</v>
          </cell>
          <cell r="C560" t="str">
            <v>01TGCE470</v>
          </cell>
          <cell r="D560" t="str">
            <v>Fuel Gas Valve Skid Erection</v>
          </cell>
          <cell r="I560">
            <v>0.35</v>
          </cell>
          <cell r="K560">
            <v>0</v>
          </cell>
        </row>
        <row r="561">
          <cell r="B561" t="str">
            <v>5_4_1_4_3_2_1</v>
          </cell>
          <cell r="D561" t="str">
            <v>Lateral Skid Front Erection</v>
          </cell>
          <cell r="J561">
            <v>0.3</v>
          </cell>
          <cell r="K561">
            <v>0</v>
          </cell>
        </row>
        <row r="562">
          <cell r="B562" t="str">
            <v>5_4_1_4_3_2_2</v>
          </cell>
          <cell r="D562" t="str">
            <v>Lateral Skid Left Erection</v>
          </cell>
          <cell r="J562">
            <v>0.35</v>
          </cell>
          <cell r="K562">
            <v>0</v>
          </cell>
        </row>
        <row r="563">
          <cell r="B563" t="str">
            <v>5_4_1_4_3_2_3</v>
          </cell>
          <cell r="D563" t="str">
            <v>Lateral Skid Right Erection</v>
          </cell>
          <cell r="J563">
            <v>0.35</v>
          </cell>
          <cell r="K563">
            <v>0</v>
          </cell>
        </row>
        <row r="564">
          <cell r="B564" t="str">
            <v>5_4_1_4_3_3</v>
          </cell>
          <cell r="C564" t="str">
            <v>01TGCE480</v>
          </cell>
          <cell r="D564" t="str">
            <v>Fuel Gas Filteration Sys (Scrubber)Erection</v>
          </cell>
          <cell r="I564">
            <v>0.25</v>
          </cell>
          <cell r="K564">
            <v>0</v>
          </cell>
        </row>
        <row r="565">
          <cell r="B565" t="str">
            <v>5_4_1_4_3_3_1</v>
          </cell>
          <cell r="D565" t="str">
            <v>Fuel Gas Package</v>
          </cell>
          <cell r="J565">
            <v>0.6</v>
          </cell>
          <cell r="K565">
            <v>0</v>
          </cell>
        </row>
        <row r="566">
          <cell r="B566" t="str">
            <v>5_4_1_4_3_3_2</v>
          </cell>
          <cell r="D566" t="str">
            <v>Fuel Gas Scrubber</v>
          </cell>
          <cell r="J566">
            <v>0.4</v>
          </cell>
          <cell r="K566">
            <v>0</v>
          </cell>
        </row>
        <row r="567">
          <cell r="B567" t="str">
            <v>5_4_1_4_3_4</v>
          </cell>
          <cell r="C567" t="str">
            <v>01TGCE500</v>
          </cell>
          <cell r="D567" t="str">
            <v>Enclosure of Fuel Gas Valve Skid Erection</v>
          </cell>
          <cell r="I567">
            <v>0.15</v>
          </cell>
          <cell r="K567">
            <v>0</v>
          </cell>
        </row>
        <row r="568">
          <cell r="B568" t="str">
            <v>5_4_1_4_3_4_1</v>
          </cell>
          <cell r="D568" t="str">
            <v>Structure Of Enclosure</v>
          </cell>
          <cell r="J568">
            <v>0.4</v>
          </cell>
          <cell r="K568">
            <v>0</v>
          </cell>
        </row>
        <row r="569">
          <cell r="B569" t="str">
            <v>5_4_1_4_3_4_2</v>
          </cell>
          <cell r="D569" t="str">
            <v>Panels Of Enclosure</v>
          </cell>
          <cell r="J569">
            <v>0.3</v>
          </cell>
          <cell r="K569">
            <v>0</v>
          </cell>
        </row>
        <row r="570">
          <cell r="B570" t="str">
            <v>5_4_1_4_3_4_3</v>
          </cell>
          <cell r="D570" t="str">
            <v>Dampers &amp; Ventilation Sys.</v>
          </cell>
          <cell r="J570">
            <v>0.2</v>
          </cell>
          <cell r="K570">
            <v>0</v>
          </cell>
        </row>
        <row r="571">
          <cell r="B571" t="str">
            <v>5_4_1_4_3_4_4</v>
          </cell>
          <cell r="D571" t="str">
            <v>Electrical, I&amp;C</v>
          </cell>
          <cell r="J571">
            <v>0.1</v>
          </cell>
          <cell r="K571">
            <v>0</v>
          </cell>
        </row>
        <row r="572">
          <cell r="B572" t="str">
            <v>5_4_1_4_4</v>
          </cell>
          <cell r="D572" t="str">
            <v>Air Intake System</v>
          </cell>
          <cell r="H572">
            <v>0.09</v>
          </cell>
          <cell r="K572">
            <v>0</v>
          </cell>
        </row>
        <row r="573">
          <cell r="B573" t="str">
            <v>5_4_1_4_4_1</v>
          </cell>
          <cell r="C573" t="str">
            <v>01TGCE310</v>
          </cell>
          <cell r="D573" t="str">
            <v>Air Intake Duct Lower Erection</v>
          </cell>
          <cell r="I573">
            <v>0.25</v>
          </cell>
          <cell r="K573">
            <v>0</v>
          </cell>
        </row>
        <row r="574">
          <cell r="B574" t="str">
            <v>5_4_1_4_4_1_1</v>
          </cell>
          <cell r="D574" t="str">
            <v>Lower Part Cone</v>
          </cell>
          <cell r="J574">
            <v>0.8</v>
          </cell>
          <cell r="K574">
            <v>0</v>
          </cell>
        </row>
        <row r="575">
          <cell r="B575" t="str">
            <v>5_4_1_4_4_1_2</v>
          </cell>
          <cell r="D575" t="str">
            <v>Lower Part Duct</v>
          </cell>
          <cell r="J575">
            <v>0.2</v>
          </cell>
          <cell r="K575">
            <v>0</v>
          </cell>
        </row>
        <row r="576">
          <cell r="B576" t="str">
            <v>5_4_1_4_4_2</v>
          </cell>
          <cell r="C576" t="str">
            <v>01TGCE320</v>
          </cell>
          <cell r="D576" t="str">
            <v>Air Intake Duct &amp; Bend &amp; Transition Erection</v>
          </cell>
          <cell r="I576">
            <v>0.2</v>
          </cell>
          <cell r="K576">
            <v>0</v>
          </cell>
        </row>
        <row r="577">
          <cell r="B577" t="str">
            <v>5_4_1_4_4_2_1</v>
          </cell>
          <cell r="D577" t="str">
            <v>Upper Part Cone</v>
          </cell>
          <cell r="J577">
            <v>6.5000000000000002E-2</v>
          </cell>
          <cell r="K577">
            <v>0</v>
          </cell>
        </row>
        <row r="578">
          <cell r="B578" t="str">
            <v>5_4_1_4_4_2_2</v>
          </cell>
          <cell r="D578" t="str">
            <v>Upper Part Duct</v>
          </cell>
          <cell r="J578">
            <v>0.24</v>
          </cell>
          <cell r="K578">
            <v>0</v>
          </cell>
        </row>
        <row r="579">
          <cell r="B579" t="str">
            <v>5_4_1_4_4_2_3</v>
          </cell>
          <cell r="D579" t="str">
            <v>Damper</v>
          </cell>
          <cell r="J579">
            <v>0.14000000000000001</v>
          </cell>
          <cell r="K579">
            <v>0</v>
          </cell>
        </row>
        <row r="580">
          <cell r="B580" t="str">
            <v>5_4_1_4_4_2_4</v>
          </cell>
          <cell r="D580" t="str">
            <v>Damper Service Platform</v>
          </cell>
          <cell r="J580">
            <v>7.0000000000000007E-2</v>
          </cell>
          <cell r="K580">
            <v>0</v>
          </cell>
        </row>
        <row r="581">
          <cell r="B581" t="str">
            <v>5_4_1_4_4_2_5</v>
          </cell>
          <cell r="D581" t="str">
            <v>Expansion Joint Erection</v>
          </cell>
          <cell r="J581">
            <v>6.5000000000000002E-2</v>
          </cell>
          <cell r="K581">
            <v>0</v>
          </cell>
        </row>
        <row r="582">
          <cell r="B582" t="str">
            <v>5_4_1_4_4_2_6</v>
          </cell>
          <cell r="D582" t="str">
            <v>Bend Lower Part</v>
          </cell>
          <cell r="J582">
            <v>0.14000000000000001</v>
          </cell>
          <cell r="K582">
            <v>0</v>
          </cell>
        </row>
        <row r="583">
          <cell r="B583" t="str">
            <v>5_4_1_4_4_2_7</v>
          </cell>
          <cell r="D583" t="str">
            <v>Bend Intermediate Part</v>
          </cell>
          <cell r="J583">
            <v>7.0000000000000007E-2</v>
          </cell>
          <cell r="K583">
            <v>0</v>
          </cell>
        </row>
        <row r="584">
          <cell r="B584" t="str">
            <v>5_4_1_4_4_2_8</v>
          </cell>
          <cell r="D584" t="str">
            <v>Bend Upper Part</v>
          </cell>
          <cell r="J584">
            <v>7.0000000000000007E-2</v>
          </cell>
          <cell r="K584">
            <v>0</v>
          </cell>
        </row>
        <row r="585">
          <cell r="B585" t="str">
            <v>5_4_1_4_4_2_9</v>
          </cell>
          <cell r="D585" t="str">
            <v>Transition-Bottom,Walls,Roof</v>
          </cell>
          <cell r="J585">
            <v>0.14000000000000001</v>
          </cell>
          <cell r="K585">
            <v>0</v>
          </cell>
        </row>
        <row r="586">
          <cell r="B586" t="str">
            <v>5_4_1_4_4_3</v>
          </cell>
          <cell r="C586" t="str">
            <v>01TGCE330</v>
          </cell>
          <cell r="D586" t="str">
            <v>Air Intake Filter House &amp; Silencer Erection</v>
          </cell>
          <cell r="I586">
            <v>0.45</v>
          </cell>
          <cell r="K586">
            <v>0</v>
          </cell>
        </row>
        <row r="587">
          <cell r="B587" t="str">
            <v>5_4_1_4_4_3_1</v>
          </cell>
          <cell r="D587" t="str">
            <v>Silencer:Bottom,Walls,Roof</v>
          </cell>
          <cell r="J587">
            <v>0.1</v>
          </cell>
          <cell r="K587">
            <v>0</v>
          </cell>
        </row>
        <row r="588">
          <cell r="B588" t="str">
            <v>5_4_1_4_4_3_2</v>
          </cell>
          <cell r="D588" t="str">
            <v>Silencer Buffles Erection</v>
          </cell>
          <cell r="J588">
            <v>0.1</v>
          </cell>
          <cell r="K588">
            <v>0</v>
          </cell>
        </row>
        <row r="589">
          <cell r="B589" t="str">
            <v>5_4_1_4_4_3_3</v>
          </cell>
          <cell r="D589" t="str">
            <v>Vertical Modules</v>
          </cell>
          <cell r="J589">
            <v>0.2</v>
          </cell>
          <cell r="K589">
            <v>0</v>
          </cell>
        </row>
        <row r="590">
          <cell r="B590" t="str">
            <v>5_4_1_4_4_3_4</v>
          </cell>
          <cell r="D590" t="str">
            <v>Horizontal Modules</v>
          </cell>
          <cell r="J590">
            <v>0.2</v>
          </cell>
          <cell r="K590">
            <v>0</v>
          </cell>
        </row>
        <row r="591">
          <cell r="B591" t="str">
            <v>5_4_1_4_4_3_5</v>
          </cell>
          <cell r="D591" t="str">
            <v>Pre- Filter</v>
          </cell>
          <cell r="J591">
            <v>0.1</v>
          </cell>
          <cell r="K591">
            <v>0</v>
          </cell>
        </row>
        <row r="592">
          <cell r="B592" t="str">
            <v>5_4_1_4_4_3_6</v>
          </cell>
          <cell r="D592" t="str">
            <v>Antirain Hoods</v>
          </cell>
          <cell r="J592">
            <v>0.1</v>
          </cell>
          <cell r="K592">
            <v>0</v>
          </cell>
        </row>
        <row r="593">
          <cell r="B593" t="str">
            <v>5_4_1_4_4_3_7</v>
          </cell>
          <cell r="D593" t="str">
            <v>Externally Right/Left Platforms</v>
          </cell>
          <cell r="J593">
            <v>0.05</v>
          </cell>
          <cell r="K593">
            <v>0</v>
          </cell>
        </row>
        <row r="594">
          <cell r="B594" t="str">
            <v>5_4_1_4_4_3_8</v>
          </cell>
          <cell r="D594" t="str">
            <v>Filter House Hoist</v>
          </cell>
          <cell r="J594">
            <v>0.05</v>
          </cell>
          <cell r="K594">
            <v>0</v>
          </cell>
        </row>
        <row r="595">
          <cell r="B595" t="str">
            <v>5_4_1_4_4_3_9</v>
          </cell>
          <cell r="D595" t="str">
            <v>Painting</v>
          </cell>
          <cell r="J595">
            <v>0.05</v>
          </cell>
          <cell r="K595">
            <v>0</v>
          </cell>
        </row>
        <row r="596">
          <cell r="B596" t="str">
            <v>5_4_1_4_4_3_10</v>
          </cell>
          <cell r="D596" t="str">
            <v>Intermediate Shaft Cover</v>
          </cell>
          <cell r="J596">
            <v>0.05</v>
          </cell>
          <cell r="K596">
            <v>0</v>
          </cell>
        </row>
        <row r="597">
          <cell r="B597" t="str">
            <v>5_4_1_4_4_4</v>
          </cell>
          <cell r="C597" t="str">
            <v>01TGCE340</v>
          </cell>
          <cell r="D597" t="str">
            <v>Air Intake Pulse Jet Sys Erection</v>
          </cell>
          <cell r="I597">
            <v>0.1</v>
          </cell>
          <cell r="K597">
            <v>0</v>
          </cell>
        </row>
        <row r="598">
          <cell r="B598" t="str">
            <v>5_4_1_4_4_4_1</v>
          </cell>
          <cell r="D598" t="str">
            <v>Pulse Jet System Erection</v>
          </cell>
          <cell r="J598">
            <v>0.6</v>
          </cell>
          <cell r="K598">
            <v>0</v>
          </cell>
        </row>
        <row r="599">
          <cell r="B599" t="str">
            <v>5_4_1_4_4_4_2</v>
          </cell>
          <cell r="D599" t="str">
            <v>Air System Erection</v>
          </cell>
          <cell r="J599">
            <v>0.4</v>
          </cell>
          <cell r="K599">
            <v>0</v>
          </cell>
        </row>
        <row r="600">
          <cell r="B600" t="str">
            <v>5_4_1_4_5</v>
          </cell>
          <cell r="D600" t="str">
            <v>Exhaust System</v>
          </cell>
          <cell r="H600">
            <v>0.12</v>
          </cell>
          <cell r="K600">
            <v>0</v>
          </cell>
        </row>
        <row r="601">
          <cell r="B601" t="str">
            <v>5_4_1_4_5_1</v>
          </cell>
          <cell r="C601" t="str">
            <v>01TGCE240</v>
          </cell>
          <cell r="D601" t="str">
            <v>Exhaust Diffuser Erection</v>
          </cell>
          <cell r="I601">
            <v>0.45</v>
          </cell>
          <cell r="K601">
            <v>0</v>
          </cell>
        </row>
        <row r="602">
          <cell r="B602" t="str">
            <v>5_4_1_4_5_1_1</v>
          </cell>
          <cell r="D602" t="str">
            <v>Diffuser Lower Part</v>
          </cell>
          <cell r="J602">
            <v>0.4</v>
          </cell>
          <cell r="K602">
            <v>0</v>
          </cell>
        </row>
        <row r="603">
          <cell r="B603" t="str">
            <v>5_4_1_4_5_1_2</v>
          </cell>
          <cell r="D603" t="str">
            <v>Diffuser Upper Part</v>
          </cell>
          <cell r="J603">
            <v>0.4</v>
          </cell>
          <cell r="K603">
            <v>0</v>
          </cell>
        </row>
        <row r="604">
          <cell r="B604" t="str">
            <v>5_4_1_4_5_1_3</v>
          </cell>
          <cell r="D604" t="str">
            <v>Exhaust Cone Erection</v>
          </cell>
          <cell r="J604">
            <v>0.2</v>
          </cell>
          <cell r="K604">
            <v>0</v>
          </cell>
        </row>
        <row r="605">
          <cell r="B605" t="str">
            <v>5_4_1_4_5_2</v>
          </cell>
          <cell r="C605" t="str">
            <v>01TGCE250</v>
          </cell>
          <cell r="D605" t="str">
            <v>Diffuser Con Erection</v>
          </cell>
          <cell r="I605">
            <v>0.05</v>
          </cell>
          <cell r="K605">
            <v>0</v>
          </cell>
        </row>
        <row r="606">
          <cell r="B606" t="str">
            <v>5_4_1_4_5_2_1</v>
          </cell>
          <cell r="D606" t="str">
            <v>Installation Of GT Diffuser</v>
          </cell>
          <cell r="J606">
            <v>1</v>
          </cell>
          <cell r="K606">
            <v>0</v>
          </cell>
        </row>
        <row r="607">
          <cell r="B607" t="str">
            <v>5_4_1_4_5_3</v>
          </cell>
          <cell r="C607" t="str">
            <v>01TGCE260</v>
          </cell>
          <cell r="D607" t="str">
            <v>Diverter Box Erection</v>
          </cell>
          <cell r="I607">
            <v>0.17499999999999999</v>
          </cell>
          <cell r="K607">
            <v>0</v>
          </cell>
        </row>
        <row r="608">
          <cell r="B608" t="str">
            <v>5_4_1_4_5_3_1</v>
          </cell>
          <cell r="D608" t="str">
            <v>Diverter Box</v>
          </cell>
          <cell r="J608">
            <v>0.5</v>
          </cell>
          <cell r="K608">
            <v>0</v>
          </cell>
        </row>
        <row r="609">
          <cell r="B609" t="str">
            <v>5_4_1_4_5_3_2</v>
          </cell>
          <cell r="D609" t="str">
            <v>Blanking Plate</v>
          </cell>
          <cell r="J609">
            <v>0.35</v>
          </cell>
          <cell r="K609">
            <v>0</v>
          </cell>
        </row>
        <row r="610">
          <cell r="B610" t="str">
            <v>5_4_1_4_5_3_3</v>
          </cell>
          <cell r="D610" t="str">
            <v>Diverter Drainage System</v>
          </cell>
          <cell r="J610">
            <v>0.15</v>
          </cell>
          <cell r="K610">
            <v>0</v>
          </cell>
        </row>
        <row r="611">
          <cell r="B611" t="str">
            <v>5_4_1_4_5_4</v>
          </cell>
          <cell r="C611" t="str">
            <v>01TGCE270</v>
          </cell>
          <cell r="D611" t="str">
            <v>Stack (S/S) Erection</v>
          </cell>
          <cell r="I611">
            <v>0.14499999999999999</v>
          </cell>
          <cell r="K611">
            <v>0</v>
          </cell>
        </row>
        <row r="612">
          <cell r="B612" t="str">
            <v>5_4_1_4_5_4_1</v>
          </cell>
          <cell r="D612" t="str">
            <v>Stack (S/S) Erection</v>
          </cell>
          <cell r="J612">
            <v>0.8</v>
          </cell>
          <cell r="K612">
            <v>0</v>
          </cell>
        </row>
        <row r="613">
          <cell r="B613" t="str">
            <v>5_4_1_4_5_4_2</v>
          </cell>
          <cell r="D613" t="str">
            <v>Platform&amp; Ladders For Stack</v>
          </cell>
          <cell r="J613">
            <v>0.2</v>
          </cell>
          <cell r="K613">
            <v>0</v>
          </cell>
        </row>
        <row r="614">
          <cell r="B614" t="str">
            <v>5_4_1_4_5_5</v>
          </cell>
          <cell r="C614" t="str">
            <v>01TGCE275</v>
          </cell>
          <cell r="D614" t="str">
            <v>Horizental Expansion Joint Erection</v>
          </cell>
          <cell r="I614">
            <v>0.05</v>
          </cell>
          <cell r="K614">
            <v>0</v>
          </cell>
        </row>
        <row r="615">
          <cell r="B615" t="str">
            <v>5_4_1_4_5_5_1</v>
          </cell>
          <cell r="D615" t="str">
            <v>Horizental Expansion Joint Erection</v>
          </cell>
          <cell r="J615">
            <v>1</v>
          </cell>
          <cell r="K615">
            <v>0</v>
          </cell>
        </row>
        <row r="616">
          <cell r="B616" t="str">
            <v>5_4_1_4_5_6</v>
          </cell>
          <cell r="C616" t="str">
            <v>01TGCE280</v>
          </cell>
          <cell r="D616" t="str">
            <v>Stack(Silencer Casing,Baffels, Circular) Erect.</v>
          </cell>
          <cell r="I616">
            <v>0.05</v>
          </cell>
          <cell r="K616">
            <v>0</v>
          </cell>
        </row>
        <row r="617">
          <cell r="B617" t="str">
            <v>5_4_1_4_5_6_1</v>
          </cell>
          <cell r="D617" t="str">
            <v>Transition 1 Erection</v>
          </cell>
          <cell r="J617">
            <v>0.15</v>
          </cell>
          <cell r="K617">
            <v>0</v>
          </cell>
        </row>
        <row r="618">
          <cell r="B618" t="str">
            <v>5_4_1_4_5_6_2</v>
          </cell>
          <cell r="D618" t="str">
            <v>Exhaust Silencer Box</v>
          </cell>
          <cell r="J618">
            <v>0.2</v>
          </cell>
          <cell r="K618">
            <v>0</v>
          </cell>
        </row>
        <row r="619">
          <cell r="B619" t="str">
            <v>5_4_1_4_5_6_3</v>
          </cell>
          <cell r="D619" t="str">
            <v>Silencer Pannels</v>
          </cell>
          <cell r="J619">
            <v>0.15</v>
          </cell>
          <cell r="K619">
            <v>0</v>
          </cell>
        </row>
        <row r="620">
          <cell r="B620" t="str">
            <v>5_4_1_4_5_6_4</v>
          </cell>
          <cell r="D620" t="str">
            <v>Transition 2 Erection</v>
          </cell>
          <cell r="J620">
            <v>0.15</v>
          </cell>
          <cell r="K620">
            <v>0</v>
          </cell>
        </row>
        <row r="621">
          <cell r="B621" t="str">
            <v>5_4_1_4_5_6_5</v>
          </cell>
          <cell r="D621" t="str">
            <v>Stack Erection</v>
          </cell>
          <cell r="J621">
            <v>0.2</v>
          </cell>
          <cell r="K621">
            <v>0</v>
          </cell>
        </row>
        <row r="622">
          <cell r="B622" t="str">
            <v>5_4_1_4_5_6_6</v>
          </cell>
          <cell r="D622" t="str">
            <v>Insulation</v>
          </cell>
          <cell r="J622">
            <v>0.05</v>
          </cell>
          <cell r="K622">
            <v>0</v>
          </cell>
        </row>
        <row r="623">
          <cell r="B623" t="str">
            <v>5_4_1_4_5_6_7</v>
          </cell>
          <cell r="D623" t="str">
            <v>Painting</v>
          </cell>
          <cell r="J623">
            <v>0.1</v>
          </cell>
          <cell r="K623">
            <v>0</v>
          </cell>
        </row>
        <row r="624">
          <cell r="B624" t="str">
            <v>5_4_1_4_5_7</v>
          </cell>
          <cell r="C624" t="str">
            <v>01TGCE290</v>
          </cell>
          <cell r="D624" t="str">
            <v>Vertical Expansion Joint Erection</v>
          </cell>
          <cell r="I624">
            <v>0.08</v>
          </cell>
          <cell r="K624">
            <v>0</v>
          </cell>
        </row>
        <row r="625">
          <cell r="B625" t="str">
            <v>5_4_1_4_5_7_1</v>
          </cell>
          <cell r="D625" t="str">
            <v>Vertical Expansion Joint Erection</v>
          </cell>
          <cell r="J625">
            <v>1</v>
          </cell>
          <cell r="K625">
            <v>0</v>
          </cell>
        </row>
        <row r="626">
          <cell r="B626" t="str">
            <v>5_4_1_4_6</v>
          </cell>
          <cell r="D626" t="str">
            <v>Fin Fan Cooler System</v>
          </cell>
          <cell r="H626">
            <v>0.11</v>
          </cell>
          <cell r="K626">
            <v>0</v>
          </cell>
        </row>
        <row r="627">
          <cell r="B627" t="str">
            <v>5_4_1_4_6_1</v>
          </cell>
          <cell r="C627" t="str">
            <v>01TGCE365</v>
          </cell>
          <cell r="D627" t="str">
            <v>Fin Fan Coolers Struc. &amp; Plenum Erection</v>
          </cell>
          <cell r="I627">
            <v>0.4</v>
          </cell>
          <cell r="K627">
            <v>0</v>
          </cell>
        </row>
        <row r="628">
          <cell r="B628" t="str">
            <v>5_4_1_4_6_1_1</v>
          </cell>
          <cell r="D628" t="str">
            <v>S/S Erection</v>
          </cell>
          <cell r="J628">
            <v>0.4</v>
          </cell>
          <cell r="K628">
            <v>0</v>
          </cell>
        </row>
        <row r="629">
          <cell r="B629" t="str">
            <v>5_4_1_4_6_1_2</v>
          </cell>
          <cell r="D629" t="str">
            <v>Cylinder</v>
          </cell>
          <cell r="J629">
            <v>0.14000000000000001</v>
          </cell>
          <cell r="K629">
            <v>0</v>
          </cell>
        </row>
        <row r="630">
          <cell r="B630" t="str">
            <v>5_4_1_4_6_1_3</v>
          </cell>
          <cell r="D630" t="str">
            <v>Erection Of Plenum</v>
          </cell>
          <cell r="J630">
            <v>0.13</v>
          </cell>
          <cell r="K630">
            <v>0</v>
          </cell>
        </row>
        <row r="631">
          <cell r="B631" t="str">
            <v>5_4_1_4_6_1_4</v>
          </cell>
          <cell r="D631" t="str">
            <v>Platform &amp; Gang Way</v>
          </cell>
          <cell r="J631">
            <v>0.13</v>
          </cell>
          <cell r="K631">
            <v>0</v>
          </cell>
        </row>
        <row r="632">
          <cell r="B632" t="str">
            <v>5_4_1_4_6_1_5</v>
          </cell>
          <cell r="D632" t="str">
            <v>Head Tank</v>
          </cell>
          <cell r="J632">
            <v>0.2</v>
          </cell>
          <cell r="K632">
            <v>0</v>
          </cell>
        </row>
        <row r="633">
          <cell r="B633" t="str">
            <v>5_4_1_4_6_2</v>
          </cell>
          <cell r="C633" t="str">
            <v>01TGCE370</v>
          </cell>
          <cell r="D633" t="str">
            <v>Fan Assembly Erection</v>
          </cell>
          <cell r="I633">
            <v>0.25</v>
          </cell>
          <cell r="K633">
            <v>0</v>
          </cell>
        </row>
        <row r="634">
          <cell r="B634" t="str">
            <v>5_4_1_4_6_2_1</v>
          </cell>
          <cell r="D634" t="str">
            <v>Motors</v>
          </cell>
          <cell r="J634">
            <v>0.45</v>
          </cell>
          <cell r="K634">
            <v>0</v>
          </cell>
        </row>
        <row r="635">
          <cell r="B635" t="str">
            <v>5_4_1_4_6_2_2</v>
          </cell>
          <cell r="D635" t="str">
            <v>Impeller</v>
          </cell>
          <cell r="J635">
            <v>0.3</v>
          </cell>
          <cell r="K635">
            <v>0</v>
          </cell>
        </row>
        <row r="636">
          <cell r="B636" t="str">
            <v>5_4_1_4_6_2_3</v>
          </cell>
          <cell r="D636" t="str">
            <v>Fan Blade Adjusting</v>
          </cell>
          <cell r="J636">
            <v>0.15</v>
          </cell>
          <cell r="K636">
            <v>0</v>
          </cell>
        </row>
        <row r="637">
          <cell r="B637" t="str">
            <v>5_4_1_4_6_2_4</v>
          </cell>
          <cell r="D637" t="str">
            <v>Fan Casing Erection</v>
          </cell>
          <cell r="J637">
            <v>0.1</v>
          </cell>
          <cell r="K637">
            <v>0</v>
          </cell>
        </row>
        <row r="638">
          <cell r="B638" t="str">
            <v>5_4_1_4_6_3</v>
          </cell>
          <cell r="C638" t="str">
            <v>01TGCE375</v>
          </cell>
          <cell r="D638" t="str">
            <v>Fin Fan Coolers Tube Bundle Erection</v>
          </cell>
          <cell r="I638">
            <v>0.15</v>
          </cell>
          <cell r="K638">
            <v>0</v>
          </cell>
        </row>
        <row r="639">
          <cell r="B639" t="str">
            <v>5_4_1_4_6_3_1</v>
          </cell>
          <cell r="D639" t="str">
            <v>Fin Fan Coolers Tube Bundle Erection</v>
          </cell>
          <cell r="J639">
            <v>1</v>
          </cell>
          <cell r="K639">
            <v>0</v>
          </cell>
        </row>
        <row r="640">
          <cell r="B640" t="str">
            <v>5_4_1_4_6_4</v>
          </cell>
          <cell r="C640" t="str">
            <v>01TGCE380</v>
          </cell>
          <cell r="D640" t="str">
            <v>Closed Cooling Water Pumps Erection</v>
          </cell>
          <cell r="I640">
            <v>0.2</v>
          </cell>
          <cell r="K640">
            <v>0</v>
          </cell>
        </row>
        <row r="641">
          <cell r="B641" t="str">
            <v>5_4_1_4_6_4_1</v>
          </cell>
          <cell r="D641" t="str">
            <v>Installation Water Pump Position Alignment &amp; Grouting</v>
          </cell>
          <cell r="J641">
            <v>0.5</v>
          </cell>
          <cell r="K641">
            <v>0</v>
          </cell>
        </row>
        <row r="642">
          <cell r="B642" t="str">
            <v>5_4_1_4_6_4_2</v>
          </cell>
          <cell r="D642" t="str">
            <v>Installation Oil Cooler Position Alignment &amp; Grouting</v>
          </cell>
          <cell r="J642">
            <v>0.5</v>
          </cell>
          <cell r="K642">
            <v>0</v>
          </cell>
        </row>
        <row r="643">
          <cell r="B643" t="str">
            <v>5_4_1_4_7</v>
          </cell>
          <cell r="D643" t="str">
            <v>Hydraulic, Control fluid&amp; Lub. oil of T/G</v>
          </cell>
          <cell r="H643">
            <v>0.05</v>
          </cell>
          <cell r="K643">
            <v>0</v>
          </cell>
        </row>
        <row r="644">
          <cell r="B644" t="str">
            <v>5_4_1_4_7_1</v>
          </cell>
          <cell r="C644" t="str">
            <v>01TGCE410</v>
          </cell>
          <cell r="D644" t="str">
            <v>Lube Oil Tank Erection</v>
          </cell>
          <cell r="I644">
            <v>0.65</v>
          </cell>
          <cell r="K644">
            <v>0</v>
          </cell>
        </row>
        <row r="645">
          <cell r="B645" t="str">
            <v>5_4_1_4_7_1_1</v>
          </cell>
          <cell r="D645" t="str">
            <v>Lube Oil Tank</v>
          </cell>
          <cell r="J645">
            <v>0.6</v>
          </cell>
          <cell r="K645">
            <v>0</v>
          </cell>
        </row>
        <row r="646">
          <cell r="B646" t="str">
            <v>5_4_1_4_7_1_2</v>
          </cell>
          <cell r="D646" t="str">
            <v>Lube Oil Piping (With Tests, Painting)</v>
          </cell>
          <cell r="J646">
            <v>0.15</v>
          </cell>
          <cell r="K646">
            <v>0</v>
          </cell>
        </row>
        <row r="647">
          <cell r="B647" t="str">
            <v>5_4_1_4_7_1_3</v>
          </cell>
          <cell r="D647" t="str">
            <v>Lube Oil Heat Exchanger</v>
          </cell>
          <cell r="J647">
            <v>0.15</v>
          </cell>
          <cell r="K647">
            <v>0</v>
          </cell>
        </row>
        <row r="648">
          <cell r="B648" t="str">
            <v>5_4_1_4_7_1_4</v>
          </cell>
          <cell r="D648" t="str">
            <v>Jacking Oil Pumps</v>
          </cell>
          <cell r="J648">
            <v>0.05</v>
          </cell>
          <cell r="K648">
            <v>0</v>
          </cell>
        </row>
        <row r="649">
          <cell r="B649" t="str">
            <v>5_4_1_4_7_1_5</v>
          </cell>
          <cell r="D649" t="str">
            <v>Jacking Oil Piping (With Tests, Painting)</v>
          </cell>
          <cell r="J649">
            <v>0.05</v>
          </cell>
          <cell r="K649">
            <v>0</v>
          </cell>
        </row>
        <row r="650">
          <cell r="B650" t="str">
            <v>5_4_1_4_7_2</v>
          </cell>
          <cell r="C650" t="str">
            <v>01TGCE430</v>
          </cell>
          <cell r="D650" t="str">
            <v>Hydraulic Unit Erection</v>
          </cell>
          <cell r="I650">
            <v>0.35</v>
          </cell>
          <cell r="K650">
            <v>0</v>
          </cell>
        </row>
        <row r="651">
          <cell r="B651" t="str">
            <v>5_4_1_4_7_2_1</v>
          </cell>
          <cell r="D651" t="str">
            <v>Hydraulic Package</v>
          </cell>
          <cell r="J651">
            <v>0.8</v>
          </cell>
          <cell r="K651">
            <v>0</v>
          </cell>
        </row>
        <row r="652">
          <cell r="B652" t="str">
            <v>5_4_1_4_7_2_2</v>
          </cell>
          <cell r="D652" t="str">
            <v>Hydraulic Piping (With Tests, Painting)</v>
          </cell>
          <cell r="J652">
            <v>0.2</v>
          </cell>
          <cell r="K652">
            <v>0</v>
          </cell>
        </row>
        <row r="653">
          <cell r="B653" t="str">
            <v>5_4_1_4_8</v>
          </cell>
          <cell r="D653" t="str">
            <v>Heavy Lifting devices&amp; Over head crane</v>
          </cell>
          <cell r="H653">
            <v>0.05</v>
          </cell>
          <cell r="K653">
            <v>0</v>
          </cell>
        </row>
        <row r="654">
          <cell r="B654" t="str">
            <v>5_4_1_4_8_1</v>
          </cell>
          <cell r="C654" t="str">
            <v>01TGCE860</v>
          </cell>
          <cell r="D654" t="str">
            <v>Turbine Hall Main Cranes(65-10-12) No.01 Erec</v>
          </cell>
          <cell r="I654">
            <v>1</v>
          </cell>
          <cell r="K654">
            <v>0</v>
          </cell>
        </row>
        <row r="655">
          <cell r="B655" t="str">
            <v>5_4_1_4_8_1_1</v>
          </cell>
          <cell r="D655" t="str">
            <v>Turbine Hall Main Cranes(65-10-12) No.01 Erec</v>
          </cell>
          <cell r="J655">
            <v>1</v>
          </cell>
          <cell r="K655">
            <v>0</v>
          </cell>
        </row>
        <row r="656">
          <cell r="B656" t="str">
            <v>5_4_1_4_9</v>
          </cell>
          <cell r="D656" t="str">
            <v>HVAC System</v>
          </cell>
          <cell r="H656">
            <v>0.05</v>
          </cell>
          <cell r="K656">
            <v>0</v>
          </cell>
        </row>
        <row r="657">
          <cell r="B657" t="str">
            <v>5_4_1_4_9_1</v>
          </cell>
          <cell r="C657" t="str">
            <v>01BPCE350</v>
          </cell>
          <cell r="D657" t="str">
            <v>HVAC Sys Erection Unit#1 (UCB)</v>
          </cell>
          <cell r="I657">
            <v>1</v>
          </cell>
          <cell r="K657">
            <v>0</v>
          </cell>
        </row>
        <row r="658">
          <cell r="B658" t="str">
            <v>5_4_1_4_9_1_1</v>
          </cell>
          <cell r="D658" t="str">
            <v>HVAC Unit Package</v>
          </cell>
          <cell r="J658">
            <v>0.5</v>
          </cell>
          <cell r="K658">
            <v>0</v>
          </cell>
        </row>
        <row r="659">
          <cell r="B659" t="str">
            <v>5_4_1_4_9_1_2</v>
          </cell>
          <cell r="D659" t="str">
            <v>Duct working with Insulation</v>
          </cell>
          <cell r="J659">
            <v>0.5</v>
          </cell>
          <cell r="K659">
            <v>0</v>
          </cell>
        </row>
        <row r="660">
          <cell r="B660" t="str">
            <v>5_4_1_4_10</v>
          </cell>
          <cell r="D660" t="str">
            <v>Fire Fighting Sys.(Including Detection&amp; F.Alarm)</v>
          </cell>
          <cell r="H660">
            <v>0.05</v>
          </cell>
          <cell r="K660">
            <v>0</v>
          </cell>
        </row>
        <row r="661">
          <cell r="B661" t="str">
            <v>5_4_1_4_10_1</v>
          </cell>
          <cell r="C661" t="str">
            <v>01BPCE160</v>
          </cell>
          <cell r="D661" t="str">
            <v>Co2 Cylinders Erection</v>
          </cell>
          <cell r="I661">
            <v>1</v>
          </cell>
          <cell r="K661">
            <v>0</v>
          </cell>
        </row>
        <row r="662">
          <cell r="B662" t="str">
            <v>5_4_1_4_10_1_1</v>
          </cell>
          <cell r="D662" t="str">
            <v>Detection &amp; Alarm System Erection (For TG)</v>
          </cell>
          <cell r="J662">
            <v>0.25</v>
          </cell>
          <cell r="K662">
            <v>0</v>
          </cell>
        </row>
        <row r="663">
          <cell r="B663" t="str">
            <v>5_4_1_4_10_1_2</v>
          </cell>
          <cell r="D663" t="str">
            <v>Detection &amp; Alarm System Erection (For MESA)</v>
          </cell>
          <cell r="J663">
            <v>0.25</v>
          </cell>
          <cell r="K663">
            <v>0</v>
          </cell>
        </row>
        <row r="664">
          <cell r="B664" t="str">
            <v>5_4_1_4_10_1_3</v>
          </cell>
          <cell r="D664" t="str">
            <v>Co2 Piping Erection (For TG)</v>
          </cell>
          <cell r="J664">
            <v>0.13</v>
          </cell>
          <cell r="K664">
            <v>0</v>
          </cell>
        </row>
        <row r="665">
          <cell r="B665" t="str">
            <v>5_4_1_4_10_1_4</v>
          </cell>
          <cell r="D665" t="str">
            <v>Co2 Piping Erection (For MESA)</v>
          </cell>
          <cell r="J665">
            <v>0.13</v>
          </cell>
          <cell r="K665">
            <v>0</v>
          </cell>
        </row>
        <row r="666">
          <cell r="B666" t="str">
            <v>5_4_1_4_10_1_5</v>
          </cell>
          <cell r="D666" t="str">
            <v>Co2 Cylinders Erection</v>
          </cell>
          <cell r="J666">
            <v>0.24</v>
          </cell>
          <cell r="K666">
            <v>0</v>
          </cell>
        </row>
        <row r="667">
          <cell r="B667" t="str">
            <v>5_4_1_4_11</v>
          </cell>
          <cell r="D667" t="str">
            <v>Compressed Air System</v>
          </cell>
          <cell r="H667">
            <v>0.04</v>
          </cell>
          <cell r="K667">
            <v>0</v>
          </cell>
        </row>
        <row r="668">
          <cell r="B668" t="str">
            <v>5_4_1_4_11_1</v>
          </cell>
          <cell r="C668" t="str">
            <v>01BPCE270</v>
          </cell>
          <cell r="D668" t="str">
            <v>Compressed(service)Air Equip.s in unit Area Erec</v>
          </cell>
          <cell r="I668">
            <v>1</v>
          </cell>
          <cell r="K668">
            <v>0</v>
          </cell>
        </row>
        <row r="669">
          <cell r="B669" t="str">
            <v>5_4_1_4_11_1_1</v>
          </cell>
          <cell r="D669" t="str">
            <v>Equipment &amp; Piping Installation</v>
          </cell>
          <cell r="J669">
            <v>1</v>
          </cell>
          <cell r="K669">
            <v>0</v>
          </cell>
        </row>
        <row r="670">
          <cell r="B670" t="str">
            <v>5_4_1_5</v>
          </cell>
          <cell r="D670" t="str">
            <v>Unit5</v>
          </cell>
          <cell r="G670">
            <v>0.1133</v>
          </cell>
          <cell r="K670">
            <v>6.6900000000000001E-2</v>
          </cell>
        </row>
        <row r="671">
          <cell r="B671" t="str">
            <v>5_4_1_5_1</v>
          </cell>
          <cell r="D671" t="str">
            <v>Turbine System</v>
          </cell>
          <cell r="H671">
            <v>0.3</v>
          </cell>
          <cell r="K671">
            <v>0.223</v>
          </cell>
        </row>
        <row r="672">
          <cell r="B672" t="str">
            <v>5_4_1_5_1_1</v>
          </cell>
          <cell r="C672" t="str">
            <v>01TGCE005</v>
          </cell>
          <cell r="D672" t="str">
            <v>Gas Turbine Shifts on Foundation</v>
          </cell>
          <cell r="I672">
            <v>0.22</v>
          </cell>
          <cell r="K672">
            <v>1</v>
          </cell>
        </row>
        <row r="673">
          <cell r="B673" t="str">
            <v>5_4_1_5_1_1_1</v>
          </cell>
          <cell r="D673" t="str">
            <v>Gas Turbine Shifts on Foundation</v>
          </cell>
          <cell r="J673">
            <v>1</v>
          </cell>
          <cell r="K673">
            <v>1</v>
          </cell>
        </row>
        <row r="674">
          <cell r="B674" t="str">
            <v>5_4_1_5_1_2</v>
          </cell>
          <cell r="C674" t="str">
            <v>01TGCE010</v>
          </cell>
          <cell r="D674" t="str">
            <v>Installation Turbine Supports</v>
          </cell>
          <cell r="I674">
            <v>0.02</v>
          </cell>
          <cell r="K674">
            <v>0</v>
          </cell>
        </row>
        <row r="675">
          <cell r="B675" t="str">
            <v>5_4_1_5_1_2_1</v>
          </cell>
          <cell r="D675" t="str">
            <v>Installation Center Guide Support</v>
          </cell>
          <cell r="J675">
            <v>0.5</v>
          </cell>
          <cell r="K675">
            <v>0</v>
          </cell>
        </row>
        <row r="676">
          <cell r="B676" t="str">
            <v>5_4_1_5_1_2_2</v>
          </cell>
          <cell r="D676" t="str">
            <v>Installation AntiSeismic Support</v>
          </cell>
          <cell r="J676">
            <v>0.5</v>
          </cell>
          <cell r="K676">
            <v>0</v>
          </cell>
        </row>
        <row r="677">
          <cell r="B677" t="str">
            <v>5_4_1_5_1_3</v>
          </cell>
          <cell r="C677" t="str">
            <v>01TGCE020</v>
          </cell>
          <cell r="D677" t="str">
            <v>Set Thermal Block on to Base Plates&amp;GT Alignment</v>
          </cell>
          <cell r="I677">
            <v>0.05</v>
          </cell>
          <cell r="K677">
            <v>0</v>
          </cell>
        </row>
        <row r="678">
          <cell r="B678" t="str">
            <v>5_4_1_5_1_3_1</v>
          </cell>
          <cell r="D678" t="str">
            <v>Set Thermal Block on to Base Plates&amp;GT Alignment</v>
          </cell>
          <cell r="J678">
            <v>0.4</v>
          </cell>
          <cell r="K678">
            <v>0</v>
          </cell>
        </row>
        <row r="679">
          <cell r="B679" t="str">
            <v>5_4_1_5_1_3_2</v>
          </cell>
          <cell r="D679" t="str">
            <v>Water level</v>
          </cell>
          <cell r="J679">
            <v>0.6</v>
          </cell>
          <cell r="K679">
            <v>0</v>
          </cell>
        </row>
        <row r="680">
          <cell r="B680" t="str">
            <v>5_4_1_5_1_4</v>
          </cell>
          <cell r="C680" t="str">
            <v>01TGCE030</v>
          </cell>
          <cell r="D680" t="str">
            <v>Gas Turbine Erection Activities</v>
          </cell>
          <cell r="I680">
            <v>0.2</v>
          </cell>
          <cell r="K680">
            <v>0</v>
          </cell>
        </row>
        <row r="681">
          <cell r="B681" t="str">
            <v>5_4_1_5_1_4_1</v>
          </cell>
          <cell r="D681" t="str">
            <v>Release Thermal Block for Coupling Check</v>
          </cell>
          <cell r="J681">
            <v>0.2</v>
          </cell>
          <cell r="K681">
            <v>0</v>
          </cell>
        </row>
        <row r="682">
          <cell r="B682" t="str">
            <v>5_4_1_5_1_4_2</v>
          </cell>
          <cell r="D682" t="str">
            <v>Release GT for Piping Installation</v>
          </cell>
          <cell r="J682">
            <v>0.2</v>
          </cell>
          <cell r="K682">
            <v>0</v>
          </cell>
        </row>
        <row r="683">
          <cell r="B683" t="str">
            <v>5_4_1_5_1_4_3</v>
          </cell>
          <cell r="D683" t="str">
            <v>Misc. Equip. Erection</v>
          </cell>
          <cell r="J683">
            <v>0.3</v>
          </cell>
          <cell r="K683">
            <v>0</v>
          </cell>
        </row>
        <row r="684">
          <cell r="B684" t="str">
            <v>5_4_1_5_1_4_4</v>
          </cell>
          <cell r="D684" t="str">
            <v>Turbine Instruments</v>
          </cell>
          <cell r="J684">
            <v>0.3</v>
          </cell>
          <cell r="K684">
            <v>0</v>
          </cell>
        </row>
        <row r="685">
          <cell r="B685" t="str">
            <v>5_4_1_5_1_5</v>
          </cell>
          <cell r="C685" t="str">
            <v>01TGCE040</v>
          </cell>
          <cell r="D685" t="str">
            <v>Diffuser of Turbine Erection</v>
          </cell>
          <cell r="I685">
            <v>0.02</v>
          </cell>
          <cell r="K685">
            <v>0</v>
          </cell>
        </row>
        <row r="686">
          <cell r="B686" t="str">
            <v>5_4_1_5_1_5_1</v>
          </cell>
          <cell r="D686" t="str">
            <v>Installation of exhaust gas diffuser</v>
          </cell>
          <cell r="J686">
            <v>1</v>
          </cell>
          <cell r="K686">
            <v>0</v>
          </cell>
        </row>
        <row r="687">
          <cell r="B687" t="str">
            <v>5_4_1_5_1_6</v>
          </cell>
          <cell r="C687" t="str">
            <v>01TGCE050</v>
          </cell>
          <cell r="D687" t="str">
            <v>Blow Off System Erection</v>
          </cell>
          <cell r="I687">
            <v>0.02</v>
          </cell>
          <cell r="K687">
            <v>0</v>
          </cell>
        </row>
        <row r="688">
          <cell r="B688" t="str">
            <v>5_4_1_5_1_6_1</v>
          </cell>
          <cell r="D688" t="str">
            <v>Blow Off Line Erection</v>
          </cell>
          <cell r="J688">
            <v>0.6</v>
          </cell>
          <cell r="K688">
            <v>0</v>
          </cell>
        </row>
        <row r="689">
          <cell r="B689" t="str">
            <v>5_4_1_5_1_6_2</v>
          </cell>
          <cell r="D689" t="str">
            <v>Blow Off Valves Erection</v>
          </cell>
          <cell r="J689">
            <v>0.4</v>
          </cell>
          <cell r="K689">
            <v>0</v>
          </cell>
        </row>
        <row r="690">
          <cell r="B690" t="str">
            <v>5_4_1_5_1_7</v>
          </cell>
          <cell r="C690" t="str">
            <v>01TGCE060</v>
          </cell>
          <cell r="D690" t="str">
            <v>Lateral Skid Loc. Erection</v>
          </cell>
          <cell r="I690">
            <v>0.05</v>
          </cell>
          <cell r="K690">
            <v>0</v>
          </cell>
        </row>
        <row r="691">
          <cell r="B691" t="str">
            <v>5_4_1_5_1_7_1</v>
          </cell>
          <cell r="D691" t="str">
            <v>Lateral Skid Front Erection</v>
          </cell>
          <cell r="J691">
            <v>0.2</v>
          </cell>
          <cell r="K691">
            <v>0</v>
          </cell>
        </row>
        <row r="692">
          <cell r="B692" t="str">
            <v>5_4_1_5_1_7_2</v>
          </cell>
          <cell r="D692" t="str">
            <v>Lateral Skid Left Erection</v>
          </cell>
          <cell r="J692">
            <v>0.3</v>
          </cell>
          <cell r="K692">
            <v>0</v>
          </cell>
        </row>
        <row r="693">
          <cell r="B693" t="str">
            <v>5_4_1_5_1_7_3</v>
          </cell>
          <cell r="D693" t="str">
            <v>Lateral Skid Right Erection</v>
          </cell>
          <cell r="J693">
            <v>0.3</v>
          </cell>
          <cell r="K693">
            <v>0</v>
          </cell>
        </row>
        <row r="694">
          <cell r="B694" t="str">
            <v>5_4_1_5_1_7_4</v>
          </cell>
          <cell r="D694" t="str">
            <v>Fuel Gas Piping from Gas Skid to Lateral Skid (With Tests, Painting)</v>
          </cell>
          <cell r="J694">
            <v>0.1</v>
          </cell>
          <cell r="K694">
            <v>0</v>
          </cell>
        </row>
        <row r="695">
          <cell r="B695" t="str">
            <v>5_4_1_5_1_7_5</v>
          </cell>
          <cell r="D695" t="str">
            <v>Fuel Oil Piping from Oil Skid to Lateral Skid (With Tests, Painting)</v>
          </cell>
          <cell r="J695">
            <v>0.1</v>
          </cell>
          <cell r="K695">
            <v>0</v>
          </cell>
        </row>
        <row r="696">
          <cell r="B696" t="str">
            <v>5_4_1_5_1_8</v>
          </cell>
          <cell r="C696" t="str">
            <v>01TGCE070</v>
          </cell>
          <cell r="D696" t="str">
            <v>Drainage System Erection</v>
          </cell>
          <cell r="I696">
            <v>0.02</v>
          </cell>
          <cell r="K696">
            <v>0</v>
          </cell>
        </row>
        <row r="697">
          <cell r="B697" t="str">
            <v>5_4_1_5_1_8_1</v>
          </cell>
          <cell r="D697" t="str">
            <v>Turbine Drainage system Erection</v>
          </cell>
          <cell r="J697">
            <v>0.5</v>
          </cell>
          <cell r="K697">
            <v>0</v>
          </cell>
        </row>
        <row r="698">
          <cell r="B698" t="str">
            <v>5_4_1_5_1_8_2</v>
          </cell>
          <cell r="D698" t="str">
            <v>Drainage line</v>
          </cell>
          <cell r="J698">
            <v>0.5</v>
          </cell>
          <cell r="K698">
            <v>0</v>
          </cell>
        </row>
        <row r="699">
          <cell r="B699" t="str">
            <v>5_4_1_5_1_9</v>
          </cell>
          <cell r="C699" t="str">
            <v>01TGCE080</v>
          </cell>
          <cell r="D699" t="str">
            <v>Air Drying Erection</v>
          </cell>
          <cell r="I699">
            <v>0.02</v>
          </cell>
          <cell r="K699">
            <v>0.15</v>
          </cell>
        </row>
        <row r="700">
          <cell r="B700" t="str">
            <v>5_4_1_5_1_9_1</v>
          </cell>
          <cell r="D700" t="str">
            <v>Air Drying Erection</v>
          </cell>
          <cell r="J700">
            <v>1</v>
          </cell>
          <cell r="K700">
            <v>0.15</v>
          </cell>
        </row>
        <row r="701">
          <cell r="B701" t="str">
            <v>5_4_1_5_1_10</v>
          </cell>
          <cell r="C701" t="str">
            <v>01TGCE090</v>
          </cell>
          <cell r="D701" t="str">
            <v>Combustion Chambers Erection</v>
          </cell>
          <cell r="I701">
            <v>0.12</v>
          </cell>
          <cell r="K701">
            <v>0</v>
          </cell>
        </row>
        <row r="702">
          <cell r="B702" t="str">
            <v>5_4_1_5_1_10_1</v>
          </cell>
          <cell r="D702" t="str">
            <v>Combustion Chambers Erection (Right Side)</v>
          </cell>
          <cell r="J702">
            <v>0.4</v>
          </cell>
          <cell r="K702">
            <v>0</v>
          </cell>
        </row>
        <row r="703">
          <cell r="B703" t="str">
            <v>5_4_1_5_1_10_2</v>
          </cell>
          <cell r="D703" t="str">
            <v>Combustion Chambers Erection (Left Side)</v>
          </cell>
          <cell r="J703">
            <v>0.4</v>
          </cell>
          <cell r="K703">
            <v>0</v>
          </cell>
        </row>
        <row r="704">
          <cell r="B704" t="str">
            <v>5_4_1_5_1_10_3</v>
          </cell>
          <cell r="D704" t="str">
            <v>Fuel Gas Piping from Lateral Skid to C.Chamber (With Tests, Painting)</v>
          </cell>
          <cell r="J704">
            <v>0.13</v>
          </cell>
          <cell r="K704">
            <v>0</v>
          </cell>
        </row>
        <row r="705">
          <cell r="B705" t="str">
            <v>5_4_1_5_1_10_4</v>
          </cell>
          <cell r="D705" t="str">
            <v>Gas Ignition Piping from Lateral Skid to C.Chamber (With Tests, Painting)</v>
          </cell>
          <cell r="J705">
            <v>7.0000000000000007E-2</v>
          </cell>
          <cell r="K705">
            <v>0</v>
          </cell>
        </row>
        <row r="706">
          <cell r="B706" t="str">
            <v>5_4_1_5_1_11</v>
          </cell>
          <cell r="C706" t="str">
            <v>01TGCE110</v>
          </cell>
          <cell r="D706" t="str">
            <v>Enclosure of Gas Turbine Erection</v>
          </cell>
          <cell r="I706">
            <v>0.12</v>
          </cell>
          <cell r="K706">
            <v>0</v>
          </cell>
        </row>
        <row r="707">
          <cell r="B707" t="str">
            <v>5_4_1_5_1_11_1</v>
          </cell>
          <cell r="D707" t="str">
            <v>Structure Of Enclosure</v>
          </cell>
          <cell r="J707">
            <v>0.4</v>
          </cell>
          <cell r="K707">
            <v>0</v>
          </cell>
        </row>
        <row r="708">
          <cell r="B708" t="str">
            <v>5_4_1_5_1_11_2</v>
          </cell>
          <cell r="D708" t="str">
            <v>Pannels Of Enclosure</v>
          </cell>
          <cell r="J708">
            <v>0.3</v>
          </cell>
          <cell r="K708">
            <v>0</v>
          </cell>
        </row>
        <row r="709">
          <cell r="B709" t="str">
            <v>5_4_1_5_1_11_3</v>
          </cell>
          <cell r="D709" t="str">
            <v>Dampers &amp; Ventilation Sys.</v>
          </cell>
          <cell r="J709">
            <v>0.2</v>
          </cell>
          <cell r="K709">
            <v>0</v>
          </cell>
        </row>
        <row r="710">
          <cell r="B710" t="str">
            <v>5_4_1_5_1_11_4</v>
          </cell>
          <cell r="D710" t="str">
            <v>Electrical, I&amp;C</v>
          </cell>
          <cell r="J710">
            <v>0.1</v>
          </cell>
          <cell r="K710">
            <v>0</v>
          </cell>
        </row>
        <row r="711">
          <cell r="B711" t="str">
            <v>5_4_1_5_1_12</v>
          </cell>
          <cell r="C711" t="str">
            <v>01TGCE120</v>
          </cell>
          <cell r="D711" t="str">
            <v>Intermediate Shaft Erection</v>
          </cell>
          <cell r="I711">
            <v>0.05</v>
          </cell>
          <cell r="K711">
            <v>0</v>
          </cell>
        </row>
        <row r="712">
          <cell r="B712" t="str">
            <v>5_4_1_5_1_12_1</v>
          </cell>
          <cell r="D712" t="str">
            <v>Intermediate Shaft  Erection</v>
          </cell>
          <cell r="J712">
            <v>0.6</v>
          </cell>
          <cell r="K712">
            <v>0</v>
          </cell>
        </row>
        <row r="713">
          <cell r="B713" t="str">
            <v>5_4_1_5_1_12_2</v>
          </cell>
          <cell r="D713" t="str">
            <v>Pre Alignment By GT Connec.Flange</v>
          </cell>
          <cell r="J713">
            <v>0.1</v>
          </cell>
          <cell r="K713">
            <v>0</v>
          </cell>
        </row>
        <row r="714">
          <cell r="B714" t="str">
            <v>5_4_1_5_1_12_3</v>
          </cell>
          <cell r="D714" t="str">
            <v>Pre Alignment By Gen Connec.Flange</v>
          </cell>
          <cell r="J714">
            <v>0.1</v>
          </cell>
          <cell r="K714">
            <v>0</v>
          </cell>
        </row>
        <row r="715">
          <cell r="B715" t="str">
            <v>5_4_1_5_1_12_4</v>
          </cell>
          <cell r="D715" t="str">
            <v xml:space="preserve">Final Alignment </v>
          </cell>
          <cell r="J715">
            <v>0.1</v>
          </cell>
          <cell r="K715">
            <v>0</v>
          </cell>
        </row>
        <row r="716">
          <cell r="B716" t="str">
            <v>5_4_1_5_1_12_5</v>
          </cell>
          <cell r="D716" t="str">
            <v>Coupling Of Shaft To GT&amp; Gen</v>
          </cell>
          <cell r="J716">
            <v>0.1</v>
          </cell>
          <cell r="K716">
            <v>0</v>
          </cell>
        </row>
        <row r="717">
          <cell r="B717" t="str">
            <v>5_4_1_5_1_13</v>
          </cell>
          <cell r="C717" t="str">
            <v>01TGCE130</v>
          </cell>
          <cell r="D717" t="str">
            <v>Final Alignment Thermal Block</v>
          </cell>
          <cell r="I717">
            <v>0.09</v>
          </cell>
          <cell r="K717">
            <v>0</v>
          </cell>
        </row>
        <row r="718">
          <cell r="B718" t="str">
            <v>5_4_1_5_1_13_1</v>
          </cell>
          <cell r="D718" t="str">
            <v>Final Alignment Thermal Block</v>
          </cell>
          <cell r="J718">
            <v>1</v>
          </cell>
          <cell r="K718">
            <v>0</v>
          </cell>
        </row>
        <row r="719">
          <cell r="B719" t="str">
            <v>5_4_1_5_2</v>
          </cell>
          <cell r="D719" t="str">
            <v>Compressor Cleaning Sys.</v>
          </cell>
          <cell r="H719">
            <v>0.05</v>
          </cell>
          <cell r="K719">
            <v>0</v>
          </cell>
        </row>
        <row r="720">
          <cell r="B720" t="str">
            <v>5_4_1_5_2_1</v>
          </cell>
          <cell r="C720" t="str">
            <v>01TGCE640</v>
          </cell>
          <cell r="D720" t="str">
            <v>Compressor Cleaning System Erection</v>
          </cell>
          <cell r="I720">
            <v>1</v>
          </cell>
          <cell r="K720">
            <v>0</v>
          </cell>
        </row>
        <row r="721">
          <cell r="B721" t="str">
            <v>5_4_1_5_2_1_1</v>
          </cell>
          <cell r="D721" t="str">
            <v>Compressor Cleaning System Erection</v>
          </cell>
          <cell r="J721">
            <v>1</v>
          </cell>
          <cell r="K721">
            <v>0</v>
          </cell>
        </row>
        <row r="722">
          <cell r="B722" t="str">
            <v>5_4_1_5_3</v>
          </cell>
          <cell r="D722" t="str">
            <v>Fuel Gas System</v>
          </cell>
          <cell r="H722">
            <v>0.09</v>
          </cell>
          <cell r="K722">
            <v>0</v>
          </cell>
        </row>
        <row r="723">
          <cell r="B723" t="str">
            <v>5_4_1_5_3_1</v>
          </cell>
          <cell r="C723" t="str">
            <v>01TGCE460</v>
          </cell>
          <cell r="D723" t="str">
            <v>Gas Ignition system Erection</v>
          </cell>
          <cell r="I723">
            <v>0.25</v>
          </cell>
          <cell r="K723">
            <v>0</v>
          </cell>
        </row>
        <row r="724">
          <cell r="B724" t="str">
            <v>5_4_1_5_3_1_1</v>
          </cell>
          <cell r="D724" t="str">
            <v xml:space="preserve">Gas Ignition System Erection </v>
          </cell>
          <cell r="J724">
            <v>0.8</v>
          </cell>
          <cell r="K724">
            <v>0</v>
          </cell>
        </row>
        <row r="725">
          <cell r="B725" t="str">
            <v>5_4_1_5_3_1_2</v>
          </cell>
          <cell r="D725" t="str">
            <v>Gas Ignition Piping (With Tests, Painting)</v>
          </cell>
          <cell r="J725">
            <v>0.2</v>
          </cell>
          <cell r="K725">
            <v>0</v>
          </cell>
        </row>
        <row r="726">
          <cell r="B726" t="str">
            <v>5_4_1_5_3_2</v>
          </cell>
          <cell r="C726" t="str">
            <v>01TGCE470</v>
          </cell>
          <cell r="D726" t="str">
            <v>Fuel Gas Valve Skid Erection</v>
          </cell>
          <cell r="I726">
            <v>0.35</v>
          </cell>
          <cell r="K726">
            <v>0</v>
          </cell>
        </row>
        <row r="727">
          <cell r="B727" t="str">
            <v>5_4_1_5_3_2_1</v>
          </cell>
          <cell r="D727" t="str">
            <v>Lateral Skid Front Erection</v>
          </cell>
          <cell r="J727">
            <v>0.3</v>
          </cell>
          <cell r="K727">
            <v>0</v>
          </cell>
        </row>
        <row r="728">
          <cell r="B728" t="str">
            <v>5_4_1_5_3_2_2</v>
          </cell>
          <cell r="D728" t="str">
            <v>Lateral Skid Left Erection</v>
          </cell>
          <cell r="J728">
            <v>0.35</v>
          </cell>
          <cell r="K728">
            <v>0</v>
          </cell>
        </row>
        <row r="729">
          <cell r="B729" t="str">
            <v>5_4_1_5_3_2_3</v>
          </cell>
          <cell r="D729" t="str">
            <v>Lateral Skid Right Erection</v>
          </cell>
          <cell r="J729">
            <v>0.35</v>
          </cell>
          <cell r="K729">
            <v>0</v>
          </cell>
        </row>
        <row r="730">
          <cell r="B730" t="str">
            <v>5_4_1_5_3_3</v>
          </cell>
          <cell r="C730" t="str">
            <v>01TGCE480</v>
          </cell>
          <cell r="D730" t="str">
            <v>Fuel Gas Filteration Sys (Scrubber)Erection</v>
          </cell>
          <cell r="I730">
            <v>0.25</v>
          </cell>
          <cell r="K730">
            <v>0</v>
          </cell>
        </row>
        <row r="731">
          <cell r="B731" t="str">
            <v>5_4_1_5_3_3_1</v>
          </cell>
          <cell r="D731" t="str">
            <v>Fuel Gas Package</v>
          </cell>
          <cell r="J731">
            <v>0.6</v>
          </cell>
          <cell r="K731">
            <v>0</v>
          </cell>
        </row>
        <row r="732">
          <cell r="B732" t="str">
            <v>5_4_1_5_3_3_2</v>
          </cell>
          <cell r="D732" t="str">
            <v>Fuel Gas Scrubber</v>
          </cell>
          <cell r="J732">
            <v>0.4</v>
          </cell>
          <cell r="K732">
            <v>0</v>
          </cell>
        </row>
        <row r="733">
          <cell r="B733" t="str">
            <v>5_4_1_5_3_4</v>
          </cell>
          <cell r="C733" t="str">
            <v>01TGCE500</v>
          </cell>
          <cell r="D733" t="str">
            <v>Enclosure of Fuel Gas Valve Skid Erection</v>
          </cell>
          <cell r="I733">
            <v>0.15</v>
          </cell>
          <cell r="K733">
            <v>0</v>
          </cell>
        </row>
        <row r="734">
          <cell r="B734" t="str">
            <v>5_4_1_5_3_4_1</v>
          </cell>
          <cell r="D734" t="str">
            <v>Structure Of Enclosure</v>
          </cell>
          <cell r="J734">
            <v>0.4</v>
          </cell>
          <cell r="K734">
            <v>0</v>
          </cell>
        </row>
        <row r="735">
          <cell r="B735" t="str">
            <v>5_4_1_5_3_4_2</v>
          </cell>
          <cell r="D735" t="str">
            <v>Panels Of Enclosure</v>
          </cell>
          <cell r="J735">
            <v>0.3</v>
          </cell>
          <cell r="K735">
            <v>0</v>
          </cell>
        </row>
        <row r="736">
          <cell r="B736" t="str">
            <v>5_4_1_5_3_4_3</v>
          </cell>
          <cell r="D736" t="str">
            <v>Dampers &amp; Ventilation Sys.</v>
          </cell>
          <cell r="J736">
            <v>0.2</v>
          </cell>
          <cell r="K736">
            <v>0</v>
          </cell>
        </row>
        <row r="737">
          <cell r="B737" t="str">
            <v>5_4_1_5_3_4_4</v>
          </cell>
          <cell r="D737" t="str">
            <v>Electrical, I&amp;C</v>
          </cell>
          <cell r="J737">
            <v>0.1</v>
          </cell>
          <cell r="K737">
            <v>0</v>
          </cell>
        </row>
        <row r="738">
          <cell r="B738" t="str">
            <v>5_4_1_5_4</v>
          </cell>
          <cell r="D738" t="str">
            <v>Air Intake System</v>
          </cell>
          <cell r="H738">
            <v>0.09</v>
          </cell>
          <cell r="K738">
            <v>0</v>
          </cell>
        </row>
        <row r="739">
          <cell r="B739" t="str">
            <v>5_4_1_5_4_1</v>
          </cell>
          <cell r="C739" t="str">
            <v>01TGCE310</v>
          </cell>
          <cell r="D739" t="str">
            <v>Air Intake Duct Lower Erection</v>
          </cell>
          <cell r="I739">
            <v>0.25</v>
          </cell>
          <cell r="K739">
            <v>0</v>
          </cell>
        </row>
        <row r="740">
          <cell r="B740" t="str">
            <v>5_4_1_5_4_1_1</v>
          </cell>
          <cell r="D740" t="str">
            <v>Lower Part Cone</v>
          </cell>
          <cell r="J740">
            <v>0.8</v>
          </cell>
          <cell r="K740">
            <v>0</v>
          </cell>
        </row>
        <row r="741">
          <cell r="B741" t="str">
            <v>5_4_1_5_4_1_2</v>
          </cell>
          <cell r="D741" t="str">
            <v>Lower Part Duct</v>
          </cell>
          <cell r="J741">
            <v>0.2</v>
          </cell>
          <cell r="K741">
            <v>0</v>
          </cell>
        </row>
        <row r="742">
          <cell r="B742" t="str">
            <v>5_4_1_5_4_2</v>
          </cell>
          <cell r="C742" t="str">
            <v>01TGCE320</v>
          </cell>
          <cell r="D742" t="str">
            <v>Air Intake Duct &amp; Bend &amp; Transition Erection</v>
          </cell>
          <cell r="I742">
            <v>0.2</v>
          </cell>
          <cell r="K742">
            <v>0</v>
          </cell>
        </row>
        <row r="743">
          <cell r="B743" t="str">
            <v>5_4_1_5_4_2_1</v>
          </cell>
          <cell r="D743" t="str">
            <v>Upper Part Cone</v>
          </cell>
          <cell r="J743">
            <v>6.5000000000000002E-2</v>
          </cell>
          <cell r="K743">
            <v>0</v>
          </cell>
        </row>
        <row r="744">
          <cell r="B744" t="str">
            <v>5_4_1_5_4_2_2</v>
          </cell>
          <cell r="D744" t="str">
            <v>Upper Part Duct</v>
          </cell>
          <cell r="J744">
            <v>0.24</v>
          </cell>
          <cell r="K744">
            <v>0</v>
          </cell>
        </row>
        <row r="745">
          <cell r="B745" t="str">
            <v>5_4_1_5_4_2_3</v>
          </cell>
          <cell r="D745" t="str">
            <v>Damper</v>
          </cell>
          <cell r="J745">
            <v>0.14000000000000001</v>
          </cell>
          <cell r="K745">
            <v>0</v>
          </cell>
        </row>
        <row r="746">
          <cell r="B746" t="str">
            <v>5_4_1_5_4_2_4</v>
          </cell>
          <cell r="D746" t="str">
            <v>Damper Service Platform</v>
          </cell>
          <cell r="J746">
            <v>7.0000000000000007E-2</v>
          </cell>
          <cell r="K746">
            <v>0</v>
          </cell>
        </row>
        <row r="747">
          <cell r="B747" t="str">
            <v>5_4_1_5_4_2_5</v>
          </cell>
          <cell r="D747" t="str">
            <v>Expansion Joint Erection</v>
          </cell>
          <cell r="J747">
            <v>6.5000000000000002E-2</v>
          </cell>
          <cell r="K747">
            <v>0</v>
          </cell>
        </row>
        <row r="748">
          <cell r="B748" t="str">
            <v>5_4_1_5_4_2_6</v>
          </cell>
          <cell r="D748" t="str">
            <v>Bend Lower Part</v>
          </cell>
          <cell r="J748">
            <v>0.14000000000000001</v>
          </cell>
          <cell r="K748">
            <v>0</v>
          </cell>
        </row>
        <row r="749">
          <cell r="B749" t="str">
            <v>5_4_1_5_4_2_7</v>
          </cell>
          <cell r="D749" t="str">
            <v>Bend Intermediate Part</v>
          </cell>
          <cell r="J749">
            <v>7.0000000000000007E-2</v>
          </cell>
          <cell r="K749">
            <v>0</v>
          </cell>
        </row>
        <row r="750">
          <cell r="B750" t="str">
            <v>5_4_1_5_4_2_8</v>
          </cell>
          <cell r="D750" t="str">
            <v>Bend Upper Part</v>
          </cell>
          <cell r="J750">
            <v>7.0000000000000007E-2</v>
          </cell>
          <cell r="K750">
            <v>0</v>
          </cell>
        </row>
        <row r="751">
          <cell r="B751" t="str">
            <v>5_4_1_5_4_2_9</v>
          </cell>
          <cell r="D751" t="str">
            <v>Transition-Bottom,Walls,Roof</v>
          </cell>
          <cell r="J751">
            <v>0.14000000000000001</v>
          </cell>
          <cell r="K751">
            <v>0</v>
          </cell>
        </row>
        <row r="752">
          <cell r="B752" t="str">
            <v>5_4_1_5_4_3</v>
          </cell>
          <cell r="C752" t="str">
            <v>01TGCE330</v>
          </cell>
          <cell r="D752" t="str">
            <v>Air Intake Filter House &amp; Silencer Erection</v>
          </cell>
          <cell r="I752">
            <v>0.45</v>
          </cell>
          <cell r="K752">
            <v>0</v>
          </cell>
        </row>
        <row r="753">
          <cell r="B753" t="str">
            <v>5_4_1_5_4_3_1</v>
          </cell>
          <cell r="D753" t="str">
            <v>Silencer:Bottom,Walls,Roof</v>
          </cell>
          <cell r="J753">
            <v>0.1</v>
          </cell>
          <cell r="K753">
            <v>0</v>
          </cell>
        </row>
        <row r="754">
          <cell r="B754" t="str">
            <v>5_4_1_5_4_3_2</v>
          </cell>
          <cell r="D754" t="str">
            <v>Silencer Buffles Erection</v>
          </cell>
          <cell r="J754">
            <v>0.1</v>
          </cell>
          <cell r="K754">
            <v>0</v>
          </cell>
        </row>
        <row r="755">
          <cell r="B755" t="str">
            <v>5_4_1_5_4_3_3</v>
          </cell>
          <cell r="D755" t="str">
            <v>Vertical Modules</v>
          </cell>
          <cell r="J755">
            <v>0.2</v>
          </cell>
          <cell r="K755">
            <v>0</v>
          </cell>
        </row>
        <row r="756">
          <cell r="B756" t="str">
            <v>5_4_1_5_4_3_4</v>
          </cell>
          <cell r="D756" t="str">
            <v>Horizontal Modules</v>
          </cell>
          <cell r="J756">
            <v>0.2</v>
          </cell>
          <cell r="K756">
            <v>0</v>
          </cell>
        </row>
        <row r="757">
          <cell r="B757" t="str">
            <v>5_4_1_5_4_3_5</v>
          </cell>
          <cell r="D757" t="str">
            <v>Pre- Filter</v>
          </cell>
          <cell r="J757">
            <v>0.1</v>
          </cell>
          <cell r="K757">
            <v>0</v>
          </cell>
        </row>
        <row r="758">
          <cell r="B758" t="str">
            <v>5_4_1_5_4_3_6</v>
          </cell>
          <cell r="D758" t="str">
            <v>Antirain Hoods</v>
          </cell>
          <cell r="J758">
            <v>0.1</v>
          </cell>
          <cell r="K758">
            <v>0</v>
          </cell>
        </row>
        <row r="759">
          <cell r="B759" t="str">
            <v>5_4_1_5_4_3_7</v>
          </cell>
          <cell r="D759" t="str">
            <v>Externally Right/Left Platforms</v>
          </cell>
          <cell r="J759">
            <v>0.05</v>
          </cell>
          <cell r="K759">
            <v>0</v>
          </cell>
        </row>
        <row r="760">
          <cell r="B760" t="str">
            <v>5_4_1_5_4_3_8</v>
          </cell>
          <cell r="D760" t="str">
            <v>Filter House Hoist</v>
          </cell>
          <cell r="J760">
            <v>0.05</v>
          </cell>
          <cell r="K760">
            <v>0</v>
          </cell>
        </row>
        <row r="761">
          <cell r="B761" t="str">
            <v>5_4_1_5_4_3_9</v>
          </cell>
          <cell r="D761" t="str">
            <v>Painting</v>
          </cell>
          <cell r="J761">
            <v>0.05</v>
          </cell>
          <cell r="K761">
            <v>0</v>
          </cell>
        </row>
        <row r="762">
          <cell r="B762" t="str">
            <v>5_4_1_5_4_3_10</v>
          </cell>
          <cell r="D762" t="str">
            <v>Intermediate Shaft Cover</v>
          </cell>
          <cell r="J762">
            <v>0.05</v>
          </cell>
          <cell r="K762">
            <v>0</v>
          </cell>
        </row>
        <row r="763">
          <cell r="B763" t="str">
            <v>5_4_1_5_4_4</v>
          </cell>
          <cell r="C763" t="str">
            <v>01TGCE340</v>
          </cell>
          <cell r="D763" t="str">
            <v>Air Intake Pulse Jet Sys Erection</v>
          </cell>
          <cell r="I763">
            <v>0.1</v>
          </cell>
          <cell r="K763">
            <v>0</v>
          </cell>
        </row>
        <row r="764">
          <cell r="B764" t="str">
            <v>5_4_1_5_4_4_1</v>
          </cell>
          <cell r="D764" t="str">
            <v>Pulse Jet System Erection</v>
          </cell>
          <cell r="J764">
            <v>0.6</v>
          </cell>
          <cell r="K764">
            <v>0</v>
          </cell>
        </row>
        <row r="765">
          <cell r="B765" t="str">
            <v>5_4_1_5_4_4_2</v>
          </cell>
          <cell r="D765" t="str">
            <v>Air System Erection</v>
          </cell>
          <cell r="J765">
            <v>0.4</v>
          </cell>
          <cell r="K765">
            <v>0</v>
          </cell>
        </row>
        <row r="766">
          <cell r="B766" t="str">
            <v>5_4_1_5_5</v>
          </cell>
          <cell r="D766" t="str">
            <v>Exhaust System</v>
          </cell>
          <cell r="H766">
            <v>0.12</v>
          </cell>
          <cell r="K766">
            <v>0</v>
          </cell>
        </row>
        <row r="767">
          <cell r="B767" t="str">
            <v>5_4_1_5_5_1</v>
          </cell>
          <cell r="C767" t="str">
            <v>01TGCE240</v>
          </cell>
          <cell r="D767" t="str">
            <v>Exhaust Diffuser Erection</v>
          </cell>
          <cell r="I767">
            <v>0.45</v>
          </cell>
          <cell r="K767">
            <v>0</v>
          </cell>
        </row>
        <row r="768">
          <cell r="B768" t="str">
            <v>5_4_1_5_5_1_1</v>
          </cell>
          <cell r="D768" t="str">
            <v>Diffuser Lower Part</v>
          </cell>
          <cell r="J768">
            <v>0.4</v>
          </cell>
          <cell r="K768">
            <v>0</v>
          </cell>
        </row>
        <row r="769">
          <cell r="B769" t="str">
            <v>5_4_1_5_5_1_2</v>
          </cell>
          <cell r="D769" t="str">
            <v>Diffuser Upper Part</v>
          </cell>
          <cell r="J769">
            <v>0.4</v>
          </cell>
          <cell r="K769">
            <v>0</v>
          </cell>
        </row>
        <row r="770">
          <cell r="B770" t="str">
            <v>5_4_1_5_5_1_3</v>
          </cell>
          <cell r="D770" t="str">
            <v>Exhaust Cone Erection</v>
          </cell>
          <cell r="J770">
            <v>0.2</v>
          </cell>
          <cell r="K770">
            <v>0</v>
          </cell>
        </row>
        <row r="771">
          <cell r="B771" t="str">
            <v>5_4_1_5_5_2</v>
          </cell>
          <cell r="C771" t="str">
            <v>01TGCE250</v>
          </cell>
          <cell r="D771" t="str">
            <v>Diffuser Con Erection</v>
          </cell>
          <cell r="I771">
            <v>0.05</v>
          </cell>
          <cell r="K771">
            <v>0</v>
          </cell>
        </row>
        <row r="772">
          <cell r="B772" t="str">
            <v>5_4_1_5_5_2_1</v>
          </cell>
          <cell r="D772" t="str">
            <v>Installation Of GT Diffuser</v>
          </cell>
          <cell r="J772">
            <v>1</v>
          </cell>
          <cell r="K772">
            <v>0</v>
          </cell>
        </row>
        <row r="773">
          <cell r="B773" t="str">
            <v>5_4_1_5_5_3</v>
          </cell>
          <cell r="C773" t="str">
            <v>01TGCE260</v>
          </cell>
          <cell r="D773" t="str">
            <v>Diverter Box Erection</v>
          </cell>
          <cell r="I773">
            <v>0.17499999999999999</v>
          </cell>
          <cell r="K773">
            <v>0</v>
          </cell>
        </row>
        <row r="774">
          <cell r="B774" t="str">
            <v>5_4_1_5_5_3_1</v>
          </cell>
          <cell r="D774" t="str">
            <v>Diverter Box</v>
          </cell>
          <cell r="J774">
            <v>0.5</v>
          </cell>
          <cell r="K774">
            <v>0</v>
          </cell>
        </row>
        <row r="775">
          <cell r="B775" t="str">
            <v>5_4_1_5_5_3_2</v>
          </cell>
          <cell r="D775" t="str">
            <v>Blanking Plate</v>
          </cell>
          <cell r="J775">
            <v>0.35</v>
          </cell>
          <cell r="K775">
            <v>0</v>
          </cell>
        </row>
        <row r="776">
          <cell r="B776" t="str">
            <v>5_4_1_5_5_3_3</v>
          </cell>
          <cell r="D776" t="str">
            <v>Diverter Drainage System</v>
          </cell>
          <cell r="J776">
            <v>0.15</v>
          </cell>
          <cell r="K776">
            <v>0</v>
          </cell>
        </row>
        <row r="777">
          <cell r="B777" t="str">
            <v>5_4_1_5_5_4</v>
          </cell>
          <cell r="C777" t="str">
            <v>01TGCE270</v>
          </cell>
          <cell r="D777" t="str">
            <v>Stack (S/S) Erection</v>
          </cell>
          <cell r="I777">
            <v>0.14499999999999999</v>
          </cell>
          <cell r="K777">
            <v>0</v>
          </cell>
        </row>
        <row r="778">
          <cell r="B778" t="str">
            <v>5_4_1_5_5_4_1</v>
          </cell>
          <cell r="D778" t="str">
            <v>Stack (S/S) Erection</v>
          </cell>
          <cell r="J778">
            <v>0.8</v>
          </cell>
          <cell r="K778">
            <v>0</v>
          </cell>
        </row>
        <row r="779">
          <cell r="B779" t="str">
            <v>5_4_1_5_5_4_2</v>
          </cell>
          <cell r="D779" t="str">
            <v>Platform&amp; Ladders For Stack</v>
          </cell>
          <cell r="J779">
            <v>0.2</v>
          </cell>
          <cell r="K779">
            <v>0</v>
          </cell>
        </row>
        <row r="780">
          <cell r="B780" t="str">
            <v>5_4_1_5_5_5</v>
          </cell>
          <cell r="C780" t="str">
            <v>01TGCE275</v>
          </cell>
          <cell r="D780" t="str">
            <v>Horizental Expansion Joint Erection</v>
          </cell>
          <cell r="I780">
            <v>0.05</v>
          </cell>
          <cell r="K780">
            <v>0</v>
          </cell>
        </row>
        <row r="781">
          <cell r="B781" t="str">
            <v>5_4_1_5_5_5_1</v>
          </cell>
          <cell r="D781" t="str">
            <v>Horizental Expansion Joint Erection</v>
          </cell>
          <cell r="J781">
            <v>1</v>
          </cell>
          <cell r="K781">
            <v>0</v>
          </cell>
        </row>
        <row r="782">
          <cell r="B782" t="str">
            <v>5_4_1_5_5_6</v>
          </cell>
          <cell r="C782" t="str">
            <v>01TGCE280</v>
          </cell>
          <cell r="D782" t="str">
            <v>Stack(Silencer Casing,Baffels, Circular) Erect.</v>
          </cell>
          <cell r="I782">
            <v>0.05</v>
          </cell>
          <cell r="K782">
            <v>0</v>
          </cell>
        </row>
        <row r="783">
          <cell r="B783" t="str">
            <v>5_4_1_5_5_6_1</v>
          </cell>
          <cell r="D783" t="str">
            <v>Transition 1 Erection</v>
          </cell>
          <cell r="J783">
            <v>0.15</v>
          </cell>
          <cell r="K783">
            <v>0</v>
          </cell>
        </row>
        <row r="784">
          <cell r="B784" t="str">
            <v>5_4_1_5_5_6_2</v>
          </cell>
          <cell r="D784" t="str">
            <v>Exhaust Silencer Box</v>
          </cell>
          <cell r="J784">
            <v>0.2</v>
          </cell>
          <cell r="K784">
            <v>0</v>
          </cell>
        </row>
        <row r="785">
          <cell r="B785" t="str">
            <v>5_4_1_5_5_6_3</v>
          </cell>
          <cell r="D785" t="str">
            <v>Silencer Pannels</v>
          </cell>
          <cell r="J785">
            <v>0.15</v>
          </cell>
          <cell r="K785">
            <v>0</v>
          </cell>
        </row>
        <row r="786">
          <cell r="B786" t="str">
            <v>5_4_1_5_5_6_4</v>
          </cell>
          <cell r="D786" t="str">
            <v>Transition 2 Erection</v>
          </cell>
          <cell r="J786">
            <v>0.15</v>
          </cell>
          <cell r="K786">
            <v>0</v>
          </cell>
        </row>
        <row r="787">
          <cell r="B787" t="str">
            <v>5_4_1_5_5_6_5</v>
          </cell>
          <cell r="D787" t="str">
            <v>Stack Erection</v>
          </cell>
          <cell r="J787">
            <v>0.2</v>
          </cell>
          <cell r="K787">
            <v>0</v>
          </cell>
        </row>
        <row r="788">
          <cell r="B788" t="str">
            <v>5_4_1_5_5_6_6</v>
          </cell>
          <cell r="D788" t="str">
            <v>Insulation</v>
          </cell>
          <cell r="J788">
            <v>0.05</v>
          </cell>
          <cell r="K788">
            <v>0</v>
          </cell>
        </row>
        <row r="789">
          <cell r="B789" t="str">
            <v>5_4_1_5_5_6_7</v>
          </cell>
          <cell r="D789" t="str">
            <v>Painting</v>
          </cell>
          <cell r="J789">
            <v>0.1</v>
          </cell>
          <cell r="K789">
            <v>0</v>
          </cell>
        </row>
        <row r="790">
          <cell r="B790" t="str">
            <v>5_4_1_5_5_7</v>
          </cell>
          <cell r="C790" t="str">
            <v>01TGCE290</v>
          </cell>
          <cell r="D790" t="str">
            <v>Vertical Expansion Joint Erection</v>
          </cell>
          <cell r="I790">
            <v>0.08</v>
          </cell>
          <cell r="K790">
            <v>0</v>
          </cell>
        </row>
        <row r="791">
          <cell r="B791" t="str">
            <v>5_4_1_5_5_7_1</v>
          </cell>
          <cell r="D791" t="str">
            <v>Vertical Expansion Joint Erection</v>
          </cell>
          <cell r="J791">
            <v>1</v>
          </cell>
          <cell r="K791">
            <v>0</v>
          </cell>
        </row>
        <row r="792">
          <cell r="B792" t="str">
            <v>5_4_1_5_6</v>
          </cell>
          <cell r="D792" t="str">
            <v>Fin Fan Cooler System</v>
          </cell>
          <cell r="H792">
            <v>0.11</v>
          </cell>
          <cell r="K792">
            <v>0</v>
          </cell>
        </row>
        <row r="793">
          <cell r="B793" t="str">
            <v>5_4_1_5_6_1</v>
          </cell>
          <cell r="C793" t="str">
            <v>01TGCE365</v>
          </cell>
          <cell r="D793" t="str">
            <v>Fin Fan Coolers Struc. &amp; Plenum Erection</v>
          </cell>
          <cell r="I793">
            <v>0.4</v>
          </cell>
          <cell r="K793">
            <v>0</v>
          </cell>
        </row>
        <row r="794">
          <cell r="B794" t="str">
            <v>5_4_1_5_6_1_1</v>
          </cell>
          <cell r="D794" t="str">
            <v>S/S Erection</v>
          </cell>
          <cell r="J794">
            <v>0.4</v>
          </cell>
          <cell r="K794">
            <v>0</v>
          </cell>
        </row>
        <row r="795">
          <cell r="B795" t="str">
            <v>5_4_1_5_6_1_2</v>
          </cell>
          <cell r="D795" t="str">
            <v>Cylinder</v>
          </cell>
          <cell r="J795">
            <v>0.14000000000000001</v>
          </cell>
          <cell r="K795">
            <v>0</v>
          </cell>
        </row>
        <row r="796">
          <cell r="B796" t="str">
            <v>5_4_1_5_6_1_3</v>
          </cell>
          <cell r="D796" t="str">
            <v>Erection Of Plenum</v>
          </cell>
          <cell r="J796">
            <v>0.13</v>
          </cell>
          <cell r="K796">
            <v>0</v>
          </cell>
        </row>
        <row r="797">
          <cell r="B797" t="str">
            <v>5_4_1_5_6_1_4</v>
          </cell>
          <cell r="D797" t="str">
            <v>Platform &amp; Gang Way</v>
          </cell>
          <cell r="J797">
            <v>0.13</v>
          </cell>
          <cell r="K797">
            <v>0</v>
          </cell>
        </row>
        <row r="798">
          <cell r="B798" t="str">
            <v>5_4_1_5_6_1_5</v>
          </cell>
          <cell r="D798" t="str">
            <v>Head Tank</v>
          </cell>
          <cell r="J798">
            <v>0.2</v>
          </cell>
          <cell r="K798">
            <v>0</v>
          </cell>
        </row>
        <row r="799">
          <cell r="B799" t="str">
            <v>5_4_1_5_6_2</v>
          </cell>
          <cell r="C799" t="str">
            <v>01TGCE370</v>
          </cell>
          <cell r="D799" t="str">
            <v>Fan Assembly Erection</v>
          </cell>
          <cell r="I799">
            <v>0.25</v>
          </cell>
          <cell r="K799">
            <v>0</v>
          </cell>
        </row>
        <row r="800">
          <cell r="B800" t="str">
            <v>5_4_1_5_6_2_1</v>
          </cell>
          <cell r="D800" t="str">
            <v>Motors</v>
          </cell>
          <cell r="J800">
            <v>0.45</v>
          </cell>
          <cell r="K800">
            <v>0</v>
          </cell>
        </row>
        <row r="801">
          <cell r="B801" t="str">
            <v>5_4_1_5_6_2_2</v>
          </cell>
          <cell r="D801" t="str">
            <v>Impeller</v>
          </cell>
          <cell r="J801">
            <v>0.3</v>
          </cell>
          <cell r="K801">
            <v>0</v>
          </cell>
        </row>
        <row r="802">
          <cell r="B802" t="str">
            <v>5_4_1_5_6_2_3</v>
          </cell>
          <cell r="D802" t="str">
            <v>Fan Blade Adjusting</v>
          </cell>
          <cell r="J802">
            <v>0.15</v>
          </cell>
          <cell r="K802">
            <v>0</v>
          </cell>
        </row>
        <row r="803">
          <cell r="B803" t="str">
            <v>5_4_1_5_6_2_4</v>
          </cell>
          <cell r="D803" t="str">
            <v>Fan Casing Erection</v>
          </cell>
          <cell r="J803">
            <v>0.1</v>
          </cell>
          <cell r="K803">
            <v>0</v>
          </cell>
        </row>
        <row r="804">
          <cell r="B804" t="str">
            <v>5_4_1_5_6_3</v>
          </cell>
          <cell r="C804" t="str">
            <v>01TGCE375</v>
          </cell>
          <cell r="D804" t="str">
            <v>Fin Fan Coolers Tube Bundle Erection</v>
          </cell>
          <cell r="I804">
            <v>0.15</v>
          </cell>
          <cell r="K804">
            <v>0</v>
          </cell>
        </row>
        <row r="805">
          <cell r="B805" t="str">
            <v>5_4_1_5_6_3_1</v>
          </cell>
          <cell r="D805" t="str">
            <v>Fin Fan Coolers Tube Bundle Erection</v>
          </cell>
          <cell r="J805">
            <v>1</v>
          </cell>
          <cell r="K805">
            <v>0</v>
          </cell>
        </row>
        <row r="806">
          <cell r="B806" t="str">
            <v>5_4_1_5_6_4</v>
          </cell>
          <cell r="C806" t="str">
            <v>01TGCE380</v>
          </cell>
          <cell r="D806" t="str">
            <v>Closed Cooling Water Pumps Erection</v>
          </cell>
          <cell r="I806">
            <v>0.2</v>
          </cell>
          <cell r="K806">
            <v>0</v>
          </cell>
        </row>
        <row r="807">
          <cell r="B807" t="str">
            <v>5_4_1_5_6_4_1</v>
          </cell>
          <cell r="D807" t="str">
            <v>Installation Water Pump Position Alignment &amp; Grouting</v>
          </cell>
          <cell r="J807">
            <v>0.5</v>
          </cell>
          <cell r="K807">
            <v>0</v>
          </cell>
        </row>
        <row r="808">
          <cell r="B808" t="str">
            <v>5_4_1_5_6_4_2</v>
          </cell>
          <cell r="D808" t="str">
            <v>Installation Oil Cooler Position Alignment &amp; Grouting</v>
          </cell>
          <cell r="J808">
            <v>0.5</v>
          </cell>
          <cell r="K808">
            <v>0</v>
          </cell>
        </row>
        <row r="809">
          <cell r="B809" t="str">
            <v>5_4_1_5_7</v>
          </cell>
          <cell r="D809" t="str">
            <v>Hydraulic, Control fluid&amp; Lub. oil of T/G</v>
          </cell>
          <cell r="H809">
            <v>0.05</v>
          </cell>
          <cell r="K809">
            <v>0</v>
          </cell>
        </row>
        <row r="810">
          <cell r="B810" t="str">
            <v>5_4_1_5_7_1</v>
          </cell>
          <cell r="C810" t="str">
            <v>01TGCE410</v>
          </cell>
          <cell r="D810" t="str">
            <v>Lube Oil Tank Erection</v>
          </cell>
          <cell r="I810">
            <v>0.65</v>
          </cell>
          <cell r="K810">
            <v>0</v>
          </cell>
        </row>
        <row r="811">
          <cell r="B811" t="str">
            <v>5_4_1_5_7_1_1</v>
          </cell>
          <cell r="D811" t="str">
            <v>Lube Oil Tank</v>
          </cell>
          <cell r="J811">
            <v>0.6</v>
          </cell>
          <cell r="K811">
            <v>0</v>
          </cell>
        </row>
        <row r="812">
          <cell r="B812" t="str">
            <v>5_4_1_5_7_1_2</v>
          </cell>
          <cell r="D812" t="str">
            <v>Lube Oil Piping (With Tests, Painting)</v>
          </cell>
          <cell r="J812">
            <v>0.15</v>
          </cell>
          <cell r="K812">
            <v>0</v>
          </cell>
        </row>
        <row r="813">
          <cell r="B813" t="str">
            <v>5_4_1_5_7_1_3</v>
          </cell>
          <cell r="D813" t="str">
            <v>Lube Oil Heat Exchanger</v>
          </cell>
          <cell r="J813">
            <v>0.15</v>
          </cell>
          <cell r="K813">
            <v>0</v>
          </cell>
        </row>
        <row r="814">
          <cell r="B814" t="str">
            <v>5_4_1_5_7_1_4</v>
          </cell>
          <cell r="D814" t="str">
            <v>Jacking Oil Pumps</v>
          </cell>
          <cell r="J814">
            <v>0.05</v>
          </cell>
          <cell r="K814">
            <v>0</v>
          </cell>
        </row>
        <row r="815">
          <cell r="B815" t="str">
            <v>5_4_1_5_7_1_5</v>
          </cell>
          <cell r="D815" t="str">
            <v>Jacking Oil Piping (With Tests, Painting)</v>
          </cell>
          <cell r="J815">
            <v>0.05</v>
          </cell>
          <cell r="K815">
            <v>0</v>
          </cell>
        </row>
        <row r="816">
          <cell r="B816" t="str">
            <v>5_4_1_5_7_2</v>
          </cell>
          <cell r="C816" t="str">
            <v>01TGCE430</v>
          </cell>
          <cell r="D816" t="str">
            <v>Hydraulic Unit Erection</v>
          </cell>
          <cell r="I816">
            <v>0.35</v>
          </cell>
          <cell r="K816">
            <v>0</v>
          </cell>
        </row>
        <row r="817">
          <cell r="B817" t="str">
            <v>5_4_1_5_7_2_1</v>
          </cell>
          <cell r="D817" t="str">
            <v>Hydraulic Package</v>
          </cell>
          <cell r="J817">
            <v>0.8</v>
          </cell>
          <cell r="K817">
            <v>0</v>
          </cell>
        </row>
        <row r="818">
          <cell r="B818" t="str">
            <v>5_4_1_5_7_2_2</v>
          </cell>
          <cell r="D818" t="str">
            <v>Hydraulic Piping (With Tests, Painting)</v>
          </cell>
          <cell r="J818">
            <v>0.2</v>
          </cell>
          <cell r="K818">
            <v>0</v>
          </cell>
        </row>
        <row r="819">
          <cell r="B819" t="str">
            <v>5_4_1_5_8</v>
          </cell>
          <cell r="D819" t="str">
            <v>Heavy Lifting devices&amp; Over head crane</v>
          </cell>
          <cell r="H819">
            <v>0.05</v>
          </cell>
          <cell r="K819">
            <v>0</v>
          </cell>
        </row>
        <row r="820">
          <cell r="B820" t="str">
            <v>5_4_1_5_8_1</v>
          </cell>
          <cell r="C820" t="str">
            <v>01TGCE860</v>
          </cell>
          <cell r="D820" t="str">
            <v>Turbine Hall Main Cranes(65-10-12) No.01 Erec</v>
          </cell>
          <cell r="I820">
            <v>1</v>
          </cell>
          <cell r="K820">
            <v>0</v>
          </cell>
        </row>
        <row r="821">
          <cell r="B821" t="str">
            <v>5_4_1_5_8_1_1</v>
          </cell>
          <cell r="D821" t="str">
            <v>Turbine Hall Main Cranes(65-10-12) No.01 Erec</v>
          </cell>
          <cell r="J821">
            <v>1</v>
          </cell>
          <cell r="K821">
            <v>0</v>
          </cell>
        </row>
        <row r="822">
          <cell r="B822" t="str">
            <v>5_4_1_5_9</v>
          </cell>
          <cell r="D822" t="str">
            <v>HVAC System</v>
          </cell>
          <cell r="H822">
            <v>0.05</v>
          </cell>
          <cell r="K822">
            <v>0</v>
          </cell>
        </row>
        <row r="823">
          <cell r="B823" t="str">
            <v>5_4_1_5_9_1</v>
          </cell>
          <cell r="C823" t="str">
            <v>01BPCE350</v>
          </cell>
          <cell r="D823" t="str">
            <v>HVAC Sys Erection Unit#1 (UCB)</v>
          </cell>
          <cell r="I823">
            <v>1</v>
          </cell>
          <cell r="K823">
            <v>0</v>
          </cell>
        </row>
        <row r="824">
          <cell r="B824" t="str">
            <v>5_4_1_5_9_1_1</v>
          </cell>
          <cell r="D824" t="str">
            <v>HVAC Unit Package</v>
          </cell>
          <cell r="J824">
            <v>0.5</v>
          </cell>
          <cell r="K824">
            <v>0</v>
          </cell>
        </row>
        <row r="825">
          <cell r="B825" t="str">
            <v>5_4_1_5_9_1_2</v>
          </cell>
          <cell r="D825" t="str">
            <v>Duct working with Insulation</v>
          </cell>
          <cell r="J825">
            <v>0.5</v>
          </cell>
          <cell r="K825">
            <v>0</v>
          </cell>
        </row>
        <row r="826">
          <cell r="B826" t="str">
            <v>5_4_1_5_10</v>
          </cell>
          <cell r="D826" t="str">
            <v>Fire Fighting Sys.(Including Detection&amp; F.Alarm)</v>
          </cell>
          <cell r="H826">
            <v>0.05</v>
          </cell>
          <cell r="K826">
            <v>0</v>
          </cell>
        </row>
        <row r="827">
          <cell r="B827" t="str">
            <v>5_4_1_5_10_1</v>
          </cell>
          <cell r="C827" t="str">
            <v>01BPCE160</v>
          </cell>
          <cell r="D827" t="str">
            <v>Co2 Cylinders Erection</v>
          </cell>
          <cell r="I827">
            <v>1</v>
          </cell>
          <cell r="K827">
            <v>0</v>
          </cell>
        </row>
        <row r="828">
          <cell r="B828" t="str">
            <v>5_4_1_5_10_1_1</v>
          </cell>
          <cell r="D828" t="str">
            <v>Detection &amp; Alarm System Erection (For TG)</v>
          </cell>
          <cell r="J828">
            <v>0.25</v>
          </cell>
          <cell r="K828">
            <v>0</v>
          </cell>
        </row>
        <row r="829">
          <cell r="B829" t="str">
            <v>5_4_1_5_10_1_2</v>
          </cell>
          <cell r="D829" t="str">
            <v>Detection &amp; Alarm System Erection (For MESA)</v>
          </cell>
          <cell r="J829">
            <v>0.25</v>
          </cell>
          <cell r="K829">
            <v>0</v>
          </cell>
        </row>
        <row r="830">
          <cell r="B830" t="str">
            <v>5_4_1_5_10_1_3</v>
          </cell>
          <cell r="D830" t="str">
            <v>Co2 Piping Erection (For TG)</v>
          </cell>
          <cell r="J830">
            <v>0.13</v>
          </cell>
          <cell r="K830">
            <v>0</v>
          </cell>
        </row>
        <row r="831">
          <cell r="B831" t="str">
            <v>5_4_1_5_10_1_4</v>
          </cell>
          <cell r="D831" t="str">
            <v>Co2 Piping Erection (For MESA)</v>
          </cell>
          <cell r="J831">
            <v>0.13</v>
          </cell>
          <cell r="K831">
            <v>0</v>
          </cell>
        </row>
        <row r="832">
          <cell r="B832" t="str">
            <v>5_4_1_5_10_1_5</v>
          </cell>
          <cell r="D832" t="str">
            <v>Co2 Cylinders Erection</v>
          </cell>
          <cell r="J832">
            <v>0.24</v>
          </cell>
          <cell r="K832">
            <v>0</v>
          </cell>
        </row>
        <row r="833">
          <cell r="B833" t="str">
            <v>5_4_1_5_11</v>
          </cell>
          <cell r="D833" t="str">
            <v>Compressed Air System</v>
          </cell>
          <cell r="H833">
            <v>0.04</v>
          </cell>
          <cell r="K833">
            <v>0</v>
          </cell>
        </row>
        <row r="834">
          <cell r="B834" t="str">
            <v>5_4_1_5_11_1</v>
          </cell>
          <cell r="C834" t="str">
            <v>01BPCE270</v>
          </cell>
          <cell r="D834" t="str">
            <v>Compressed(service)Air Equip.s in unit Area Erec</v>
          </cell>
          <cell r="I834">
            <v>1</v>
          </cell>
          <cell r="K834">
            <v>0</v>
          </cell>
        </row>
        <row r="835">
          <cell r="B835" t="str">
            <v>5_4_1_5_11_1_1</v>
          </cell>
          <cell r="D835" t="str">
            <v>Equipment &amp; Piping Installation</v>
          </cell>
          <cell r="J835">
            <v>1</v>
          </cell>
          <cell r="K835">
            <v>0</v>
          </cell>
        </row>
        <row r="836">
          <cell r="B836" t="str">
            <v>5_4_1_6</v>
          </cell>
          <cell r="D836" t="str">
            <v>Unit6</v>
          </cell>
          <cell r="G836">
            <v>0.1133</v>
          </cell>
          <cell r="K836">
            <v>6.6000000000000003E-2</v>
          </cell>
        </row>
        <row r="837">
          <cell r="B837" t="str">
            <v>5_4_1_6_1</v>
          </cell>
          <cell r="D837" t="str">
            <v>Turbine System</v>
          </cell>
          <cell r="H837">
            <v>0.3</v>
          </cell>
          <cell r="K837">
            <v>0.22</v>
          </cell>
        </row>
        <row r="838">
          <cell r="B838" t="str">
            <v>5_4_1_6_1_1</v>
          </cell>
          <cell r="C838" t="str">
            <v>01TGCE005</v>
          </cell>
          <cell r="D838" t="str">
            <v>Gas Turbine Shifts on Foundation</v>
          </cell>
          <cell r="I838">
            <v>0.22</v>
          </cell>
          <cell r="K838">
            <v>1</v>
          </cell>
        </row>
        <row r="839">
          <cell r="B839" t="str">
            <v>5_4_1_6_1_1_1</v>
          </cell>
          <cell r="D839" t="str">
            <v>Gas Turbine Shifts on Foundation</v>
          </cell>
          <cell r="J839">
            <v>1</v>
          </cell>
          <cell r="K839">
            <v>1</v>
          </cell>
        </row>
        <row r="840">
          <cell r="B840" t="str">
            <v>5_4_1_6_1_2</v>
          </cell>
          <cell r="C840" t="str">
            <v>01TGCE010</v>
          </cell>
          <cell r="D840" t="str">
            <v>Installation Turbine Supports</v>
          </cell>
          <cell r="I840">
            <v>0.02</v>
          </cell>
          <cell r="K840">
            <v>0</v>
          </cell>
        </row>
        <row r="841">
          <cell r="B841" t="str">
            <v>5_4_1_6_1_2_1</v>
          </cell>
          <cell r="D841" t="str">
            <v>Installation Center Guide Support</v>
          </cell>
          <cell r="J841">
            <v>0.5</v>
          </cell>
          <cell r="K841">
            <v>0</v>
          </cell>
        </row>
        <row r="842">
          <cell r="B842" t="str">
            <v>5_4_1_6_1_2_2</v>
          </cell>
          <cell r="D842" t="str">
            <v>Installation AntiSeismic Support</v>
          </cell>
          <cell r="J842">
            <v>0.5</v>
          </cell>
          <cell r="K842">
            <v>0</v>
          </cell>
        </row>
        <row r="843">
          <cell r="B843" t="str">
            <v>5_4_1_6_1_3</v>
          </cell>
          <cell r="C843" t="str">
            <v>01TGCE020</v>
          </cell>
          <cell r="D843" t="str">
            <v>Set Thermal Block on to Base Plates&amp;GT Alignment</v>
          </cell>
          <cell r="I843">
            <v>0.05</v>
          </cell>
          <cell r="K843">
            <v>0</v>
          </cell>
        </row>
        <row r="844">
          <cell r="B844" t="str">
            <v>5_4_1_6_1_3_1</v>
          </cell>
          <cell r="D844" t="str">
            <v>Set Thermal Block on to Base Plates&amp;GT Alignment</v>
          </cell>
          <cell r="J844">
            <v>0.4</v>
          </cell>
          <cell r="K844">
            <v>0</v>
          </cell>
        </row>
        <row r="845">
          <cell r="B845" t="str">
            <v>5_4_1_6_1_3_2</v>
          </cell>
          <cell r="D845" t="str">
            <v>Water level</v>
          </cell>
          <cell r="J845">
            <v>0.6</v>
          </cell>
          <cell r="K845">
            <v>0</v>
          </cell>
        </row>
        <row r="846">
          <cell r="B846" t="str">
            <v>5_4_1_6_1_4</v>
          </cell>
          <cell r="C846" t="str">
            <v>01TGCE030</v>
          </cell>
          <cell r="D846" t="str">
            <v>Gas Turbine Erection Activities</v>
          </cell>
          <cell r="I846">
            <v>0.2</v>
          </cell>
          <cell r="K846">
            <v>0</v>
          </cell>
        </row>
        <row r="847">
          <cell r="B847" t="str">
            <v>5_4_1_6_1_4_1</v>
          </cell>
          <cell r="D847" t="str">
            <v>Release Thermal Block for Coupling Check</v>
          </cell>
          <cell r="J847">
            <v>0.2</v>
          </cell>
          <cell r="K847">
            <v>0</v>
          </cell>
        </row>
        <row r="848">
          <cell r="B848" t="str">
            <v>5_4_1_6_1_4_2</v>
          </cell>
          <cell r="D848" t="str">
            <v>Release GT for Piping Installation</v>
          </cell>
          <cell r="J848">
            <v>0.2</v>
          </cell>
          <cell r="K848">
            <v>0</v>
          </cell>
        </row>
        <row r="849">
          <cell r="B849" t="str">
            <v>5_4_1_6_1_4_3</v>
          </cell>
          <cell r="D849" t="str">
            <v>Misc. Equip. Erection</v>
          </cell>
          <cell r="J849">
            <v>0.3</v>
          </cell>
          <cell r="K849">
            <v>0</v>
          </cell>
        </row>
        <row r="850">
          <cell r="B850" t="str">
            <v>5_4_1_6_1_4_4</v>
          </cell>
          <cell r="D850" t="str">
            <v>Turbine Instruments</v>
          </cell>
          <cell r="J850">
            <v>0.3</v>
          </cell>
          <cell r="K850">
            <v>0</v>
          </cell>
        </row>
        <row r="851">
          <cell r="B851" t="str">
            <v>5_4_1_6_1_5</v>
          </cell>
          <cell r="C851" t="str">
            <v>01TGCE040</v>
          </cell>
          <cell r="D851" t="str">
            <v>Diffuser of Turbine Erection</v>
          </cell>
          <cell r="I851">
            <v>0.02</v>
          </cell>
          <cell r="K851">
            <v>0</v>
          </cell>
        </row>
        <row r="852">
          <cell r="B852" t="str">
            <v>5_4_1_6_1_5_1</v>
          </cell>
          <cell r="D852" t="str">
            <v>Installation of exhaust gas diffuser</v>
          </cell>
          <cell r="J852">
            <v>1</v>
          </cell>
          <cell r="K852">
            <v>0</v>
          </cell>
        </row>
        <row r="853">
          <cell r="B853" t="str">
            <v>5_4_1_6_1_6</v>
          </cell>
          <cell r="C853" t="str">
            <v>01TGCE050</v>
          </cell>
          <cell r="D853" t="str">
            <v>Blow Off System Erection</v>
          </cell>
          <cell r="I853">
            <v>0.02</v>
          </cell>
          <cell r="K853">
            <v>0</v>
          </cell>
        </row>
        <row r="854">
          <cell r="B854" t="str">
            <v>5_4_1_6_1_6_1</v>
          </cell>
          <cell r="D854" t="str">
            <v>Blow Off Line Erection</v>
          </cell>
          <cell r="J854">
            <v>0.6</v>
          </cell>
          <cell r="K854">
            <v>0</v>
          </cell>
        </row>
        <row r="855">
          <cell r="B855" t="str">
            <v>5_4_1_6_1_6_2</v>
          </cell>
          <cell r="D855" t="str">
            <v>Blow Off Valves Erection</v>
          </cell>
          <cell r="J855">
            <v>0.4</v>
          </cell>
          <cell r="K855">
            <v>0</v>
          </cell>
        </row>
        <row r="856">
          <cell r="B856" t="str">
            <v>5_4_1_6_1_7</v>
          </cell>
          <cell r="C856" t="str">
            <v>01TGCE060</v>
          </cell>
          <cell r="D856" t="str">
            <v>Lateral Skid Loc. Erection</v>
          </cell>
          <cell r="I856">
            <v>0.05</v>
          </cell>
          <cell r="K856">
            <v>0</v>
          </cell>
        </row>
        <row r="857">
          <cell r="B857" t="str">
            <v>5_4_1_6_1_7_1</v>
          </cell>
          <cell r="D857" t="str">
            <v>Lateral Skid Front Erection</v>
          </cell>
          <cell r="J857">
            <v>0.2</v>
          </cell>
          <cell r="K857">
            <v>0</v>
          </cell>
        </row>
        <row r="858">
          <cell r="B858" t="str">
            <v>5_4_1_6_1_7_2</v>
          </cell>
          <cell r="D858" t="str">
            <v>Lateral Skid Left Erection</v>
          </cell>
          <cell r="J858">
            <v>0.3</v>
          </cell>
          <cell r="K858">
            <v>0</v>
          </cell>
        </row>
        <row r="859">
          <cell r="B859" t="str">
            <v>5_4_1_6_1_7_3</v>
          </cell>
          <cell r="D859" t="str">
            <v>Lateral Skid Right Erection</v>
          </cell>
          <cell r="J859">
            <v>0.3</v>
          </cell>
          <cell r="K859">
            <v>0</v>
          </cell>
        </row>
        <row r="860">
          <cell r="B860" t="str">
            <v>5_4_1_6_1_7_4</v>
          </cell>
          <cell r="D860" t="str">
            <v>Fuel Gas Piping from Gas Skid to Lateral Skid (With Tests, Painting)</v>
          </cell>
          <cell r="J860">
            <v>0.1</v>
          </cell>
          <cell r="K860">
            <v>0</v>
          </cell>
        </row>
        <row r="861">
          <cell r="B861" t="str">
            <v>5_4_1_6_1_7_5</v>
          </cell>
          <cell r="D861" t="str">
            <v>Fuel Oil Piping from Oil Skid to Lateral Skid (With Tests, Painting)</v>
          </cell>
          <cell r="J861">
            <v>0.1</v>
          </cell>
          <cell r="K861">
            <v>0</v>
          </cell>
        </row>
        <row r="862">
          <cell r="B862" t="str">
            <v>5_4_1_6_1_8</v>
          </cell>
          <cell r="C862" t="str">
            <v>01TGCE070</v>
          </cell>
          <cell r="D862" t="str">
            <v>Drainage System Erection</v>
          </cell>
          <cell r="I862">
            <v>0.02</v>
          </cell>
          <cell r="K862">
            <v>0</v>
          </cell>
        </row>
        <row r="863">
          <cell r="B863" t="str">
            <v>5_4_1_6_1_8_1</v>
          </cell>
          <cell r="D863" t="str">
            <v>Turbine Drainage system Erection</v>
          </cell>
          <cell r="J863">
            <v>0.5</v>
          </cell>
          <cell r="K863">
            <v>0</v>
          </cell>
        </row>
        <row r="864">
          <cell r="B864" t="str">
            <v>5_4_1_6_1_8_2</v>
          </cell>
          <cell r="D864" t="str">
            <v>Drainage line</v>
          </cell>
          <cell r="J864">
            <v>0.5</v>
          </cell>
          <cell r="K864">
            <v>0</v>
          </cell>
        </row>
        <row r="865">
          <cell r="B865" t="str">
            <v>5_4_1_6_1_9</v>
          </cell>
          <cell r="C865" t="str">
            <v>01TGCE080</v>
          </cell>
          <cell r="D865" t="str">
            <v>Air Drying Erection</v>
          </cell>
          <cell r="I865">
            <v>0.02</v>
          </cell>
          <cell r="K865">
            <v>0</v>
          </cell>
        </row>
        <row r="866">
          <cell r="B866" t="str">
            <v>5_4_1_6_1_9_1</v>
          </cell>
          <cell r="D866" t="str">
            <v>Air Drying Erection</v>
          </cell>
          <cell r="J866">
            <v>1</v>
          </cell>
          <cell r="K866">
            <v>0</v>
          </cell>
        </row>
        <row r="867">
          <cell r="B867" t="str">
            <v>5_4_1_6_1_10</v>
          </cell>
          <cell r="C867" t="str">
            <v>01TGCE090</v>
          </cell>
          <cell r="D867" t="str">
            <v>Combustion Chambers Erection</v>
          </cell>
          <cell r="I867">
            <v>0.12</v>
          </cell>
          <cell r="K867">
            <v>0</v>
          </cell>
        </row>
        <row r="868">
          <cell r="B868" t="str">
            <v>5_4_1_6_1_10_1</v>
          </cell>
          <cell r="D868" t="str">
            <v>Combustion Chambers Erection (Right Side)</v>
          </cell>
          <cell r="J868">
            <v>0.4</v>
          </cell>
          <cell r="K868">
            <v>0</v>
          </cell>
        </row>
        <row r="869">
          <cell r="B869" t="str">
            <v>5_4_1_6_1_10_2</v>
          </cell>
          <cell r="D869" t="str">
            <v>Combustion Chambers Erection (Left Side)</v>
          </cell>
          <cell r="J869">
            <v>0.4</v>
          </cell>
          <cell r="K869">
            <v>0</v>
          </cell>
        </row>
        <row r="870">
          <cell r="B870" t="str">
            <v>5_4_1_6_1_10_3</v>
          </cell>
          <cell r="D870" t="str">
            <v>Fuel Gas Piping from Lateral Skid to C.Chamber (With Tests, Painting)</v>
          </cell>
          <cell r="J870">
            <v>0.13</v>
          </cell>
          <cell r="K870">
            <v>0</v>
          </cell>
        </row>
        <row r="871">
          <cell r="B871" t="str">
            <v>5_4_1_6_1_10_4</v>
          </cell>
          <cell r="D871" t="str">
            <v>Gas Ignition Piping from Lateral Skid to C.Chamber (With Tests, Painting)</v>
          </cell>
          <cell r="J871">
            <v>7.0000000000000007E-2</v>
          </cell>
          <cell r="K871">
            <v>0</v>
          </cell>
        </row>
        <row r="872">
          <cell r="B872" t="str">
            <v>5_4_1_6_1_11</v>
          </cell>
          <cell r="C872" t="str">
            <v>01TGCE110</v>
          </cell>
          <cell r="D872" t="str">
            <v>Enclosure of Gas Turbine Erection</v>
          </cell>
          <cell r="I872">
            <v>0.12</v>
          </cell>
          <cell r="K872">
            <v>0</v>
          </cell>
        </row>
        <row r="873">
          <cell r="B873" t="str">
            <v>5_4_1_6_1_11_1</v>
          </cell>
          <cell r="D873" t="str">
            <v>Structure Of Enclosure</v>
          </cell>
          <cell r="J873">
            <v>0.4</v>
          </cell>
          <cell r="K873">
            <v>0</v>
          </cell>
        </row>
        <row r="874">
          <cell r="B874" t="str">
            <v>5_4_1_6_1_11_2</v>
          </cell>
          <cell r="D874" t="str">
            <v>Pannels Of Enclosure</v>
          </cell>
          <cell r="J874">
            <v>0.3</v>
          </cell>
          <cell r="K874">
            <v>0</v>
          </cell>
        </row>
        <row r="875">
          <cell r="B875" t="str">
            <v>5_4_1_6_1_11_3</v>
          </cell>
          <cell r="D875" t="str">
            <v>Dampers &amp; Ventilation Sys.</v>
          </cell>
          <cell r="J875">
            <v>0.2</v>
          </cell>
          <cell r="K875">
            <v>0</v>
          </cell>
        </row>
        <row r="876">
          <cell r="B876" t="str">
            <v>5_4_1_6_1_11_4</v>
          </cell>
          <cell r="D876" t="str">
            <v>Electrical, I&amp;C</v>
          </cell>
          <cell r="J876">
            <v>0.1</v>
          </cell>
          <cell r="K876">
            <v>0</v>
          </cell>
        </row>
        <row r="877">
          <cell r="B877" t="str">
            <v>5_4_1_6_1_12</v>
          </cell>
          <cell r="C877" t="str">
            <v>01TGCE120</v>
          </cell>
          <cell r="D877" t="str">
            <v>Intermediate Shaft Erection</v>
          </cell>
          <cell r="I877">
            <v>0.05</v>
          </cell>
          <cell r="K877">
            <v>0</v>
          </cell>
        </row>
        <row r="878">
          <cell r="B878" t="str">
            <v>5_4_1_6_1_12_1</v>
          </cell>
          <cell r="D878" t="str">
            <v>Intermediate Shaft  Erection</v>
          </cell>
          <cell r="J878">
            <v>0.6</v>
          </cell>
          <cell r="K878">
            <v>0</v>
          </cell>
        </row>
        <row r="879">
          <cell r="B879" t="str">
            <v>5_4_1_6_1_12_2</v>
          </cell>
          <cell r="D879" t="str">
            <v>Pre Alignment By GT Connec.Flange</v>
          </cell>
          <cell r="J879">
            <v>0.1</v>
          </cell>
          <cell r="K879">
            <v>0</v>
          </cell>
        </row>
        <row r="880">
          <cell r="B880" t="str">
            <v>5_4_1_6_1_12_3</v>
          </cell>
          <cell r="D880" t="str">
            <v>Pre Alignment By Gen Connec.Flange</v>
          </cell>
          <cell r="J880">
            <v>0.1</v>
          </cell>
          <cell r="K880">
            <v>0</v>
          </cell>
        </row>
        <row r="881">
          <cell r="B881" t="str">
            <v>5_4_1_6_1_12_4</v>
          </cell>
          <cell r="D881" t="str">
            <v xml:space="preserve">Final Alignment </v>
          </cell>
          <cell r="J881">
            <v>0.1</v>
          </cell>
          <cell r="K881">
            <v>0</v>
          </cell>
        </row>
        <row r="882">
          <cell r="B882" t="str">
            <v>5_4_1_6_1_12_5</v>
          </cell>
          <cell r="D882" t="str">
            <v>Coupling Of Shaft To GT&amp; Gen</v>
          </cell>
          <cell r="J882">
            <v>0.1</v>
          </cell>
          <cell r="K882">
            <v>0</v>
          </cell>
        </row>
        <row r="883">
          <cell r="B883" t="str">
            <v>5_4_1_6_1_13</v>
          </cell>
          <cell r="C883" t="str">
            <v>01TGCE130</v>
          </cell>
          <cell r="D883" t="str">
            <v>Final Alignment Thermal Block</v>
          </cell>
          <cell r="I883">
            <v>0.09</v>
          </cell>
          <cell r="K883">
            <v>0</v>
          </cell>
        </row>
        <row r="884">
          <cell r="B884" t="str">
            <v>5_4_1_6_1_13_1</v>
          </cell>
          <cell r="D884" t="str">
            <v>Final Alignment Thermal Block</v>
          </cell>
          <cell r="J884">
            <v>1</v>
          </cell>
          <cell r="K884">
            <v>0</v>
          </cell>
        </row>
        <row r="885">
          <cell r="B885" t="str">
            <v>5_4_1_6_2</v>
          </cell>
          <cell r="D885" t="str">
            <v>Compressor Cleaning Sys.</v>
          </cell>
          <cell r="H885">
            <v>0.05</v>
          </cell>
          <cell r="K885">
            <v>0</v>
          </cell>
        </row>
        <row r="886">
          <cell r="B886" t="str">
            <v>5_4_1_6_2_1</v>
          </cell>
          <cell r="C886" t="str">
            <v>01TGCE640</v>
          </cell>
          <cell r="D886" t="str">
            <v>Compressor Cleaning System Erection</v>
          </cell>
          <cell r="I886">
            <v>1</v>
          </cell>
          <cell r="K886">
            <v>0</v>
          </cell>
        </row>
        <row r="887">
          <cell r="B887" t="str">
            <v>5_4_1_6_2_1_1</v>
          </cell>
          <cell r="D887" t="str">
            <v>Compressor Cleaning System Erection</v>
          </cell>
          <cell r="J887">
            <v>1</v>
          </cell>
          <cell r="K887">
            <v>0</v>
          </cell>
        </row>
        <row r="888">
          <cell r="B888" t="str">
            <v>5_4_1_6_3</v>
          </cell>
          <cell r="D888" t="str">
            <v>Fuel Gas System</v>
          </cell>
          <cell r="H888">
            <v>0.09</v>
          </cell>
          <cell r="K888">
            <v>0</v>
          </cell>
        </row>
        <row r="889">
          <cell r="B889" t="str">
            <v>5_4_1_6_3_1</v>
          </cell>
          <cell r="C889" t="str">
            <v>01TGCE460</v>
          </cell>
          <cell r="D889" t="str">
            <v>Gas Ignition system Erection</v>
          </cell>
          <cell r="I889">
            <v>0.25</v>
          </cell>
          <cell r="K889">
            <v>0</v>
          </cell>
        </row>
        <row r="890">
          <cell r="B890" t="str">
            <v>5_4_1_6_3_1_1</v>
          </cell>
          <cell r="D890" t="str">
            <v xml:space="preserve">Gas Ignition System Erection </v>
          </cell>
          <cell r="J890">
            <v>0.8</v>
          </cell>
          <cell r="K890">
            <v>0</v>
          </cell>
        </row>
        <row r="891">
          <cell r="B891" t="str">
            <v>5_4_1_6_3_1_2</v>
          </cell>
          <cell r="D891" t="str">
            <v>Gas Ignition Piping (With Tests, Painting)</v>
          </cell>
          <cell r="J891">
            <v>0.2</v>
          </cell>
          <cell r="K891">
            <v>0</v>
          </cell>
        </row>
        <row r="892">
          <cell r="B892" t="str">
            <v>5_4_1_6_3_2</v>
          </cell>
          <cell r="C892" t="str">
            <v>01TGCE470</v>
          </cell>
          <cell r="D892" t="str">
            <v>Fuel Gas Valve Skid Erection</v>
          </cell>
          <cell r="I892">
            <v>0.35</v>
          </cell>
          <cell r="K892">
            <v>0</v>
          </cell>
        </row>
        <row r="893">
          <cell r="B893" t="str">
            <v>5_4_1_6_3_2_1</v>
          </cell>
          <cell r="D893" t="str">
            <v>Lateral Skid Front Erection</v>
          </cell>
          <cell r="J893">
            <v>0.3</v>
          </cell>
          <cell r="K893">
            <v>0</v>
          </cell>
        </row>
        <row r="894">
          <cell r="B894" t="str">
            <v>5_4_1_6_3_2_2</v>
          </cell>
          <cell r="D894" t="str">
            <v>Lateral Skid Left Erection</v>
          </cell>
          <cell r="J894">
            <v>0.35</v>
          </cell>
          <cell r="K894">
            <v>0</v>
          </cell>
        </row>
        <row r="895">
          <cell r="B895" t="str">
            <v>5_4_1_6_3_2_3</v>
          </cell>
          <cell r="D895" t="str">
            <v>Lateral Skid Right Erection</v>
          </cell>
          <cell r="J895">
            <v>0.35</v>
          </cell>
          <cell r="K895">
            <v>0</v>
          </cell>
        </row>
        <row r="896">
          <cell r="B896" t="str">
            <v>5_4_1_6_3_3</v>
          </cell>
          <cell r="C896" t="str">
            <v>01TGCE480</v>
          </cell>
          <cell r="D896" t="str">
            <v>Fuel Gas Filteration Sys (Scrubber)Erection</v>
          </cell>
          <cell r="I896">
            <v>0.25</v>
          </cell>
          <cell r="K896">
            <v>0</v>
          </cell>
        </row>
        <row r="897">
          <cell r="B897" t="str">
            <v>5_4_1_6_3_3_1</v>
          </cell>
          <cell r="D897" t="str">
            <v>Fuel Gas Package</v>
          </cell>
          <cell r="J897">
            <v>0.6</v>
          </cell>
          <cell r="K897">
            <v>0</v>
          </cell>
        </row>
        <row r="898">
          <cell r="B898" t="str">
            <v>5_4_1_6_3_3_2</v>
          </cell>
          <cell r="D898" t="str">
            <v>Fuel Gas Scrubber</v>
          </cell>
          <cell r="J898">
            <v>0.4</v>
          </cell>
          <cell r="K898">
            <v>0</v>
          </cell>
        </row>
        <row r="899">
          <cell r="B899" t="str">
            <v>5_4_1_6_3_4</v>
          </cell>
          <cell r="C899" t="str">
            <v>01TGCE500</v>
          </cell>
          <cell r="D899" t="str">
            <v>Enclosure of Fuel Gas Valve Skid Erection</v>
          </cell>
          <cell r="I899">
            <v>0.15</v>
          </cell>
          <cell r="K899">
            <v>0</v>
          </cell>
        </row>
        <row r="900">
          <cell r="B900" t="str">
            <v>5_4_1_6_3_4_1</v>
          </cell>
          <cell r="D900" t="str">
            <v>Structure Of Enclosure</v>
          </cell>
          <cell r="J900">
            <v>0.4</v>
          </cell>
          <cell r="K900">
            <v>0</v>
          </cell>
        </row>
        <row r="901">
          <cell r="B901" t="str">
            <v>5_4_1_6_3_4_2</v>
          </cell>
          <cell r="D901" t="str">
            <v>Panels Of Enclosure</v>
          </cell>
          <cell r="J901">
            <v>0.3</v>
          </cell>
          <cell r="K901">
            <v>0</v>
          </cell>
        </row>
        <row r="902">
          <cell r="B902" t="str">
            <v>5_4_1_6_3_4_3</v>
          </cell>
          <cell r="D902" t="str">
            <v>Dampers &amp; Ventilation Sys.</v>
          </cell>
          <cell r="J902">
            <v>0.2</v>
          </cell>
          <cell r="K902">
            <v>0</v>
          </cell>
        </row>
        <row r="903">
          <cell r="B903" t="str">
            <v>5_4_1_6_3_4_4</v>
          </cell>
          <cell r="D903" t="str">
            <v>Electrical, I&amp;C</v>
          </cell>
          <cell r="J903">
            <v>0.1</v>
          </cell>
          <cell r="K903">
            <v>0</v>
          </cell>
        </row>
        <row r="904">
          <cell r="B904" t="str">
            <v>5_4_1_6_4</v>
          </cell>
          <cell r="D904" t="str">
            <v>Air Intake System</v>
          </cell>
          <cell r="H904">
            <v>0.09</v>
          </cell>
          <cell r="K904">
            <v>0</v>
          </cell>
        </row>
        <row r="905">
          <cell r="B905" t="str">
            <v>5_4_1_6_4_1</v>
          </cell>
          <cell r="C905" t="str">
            <v>01TGCE310</v>
          </cell>
          <cell r="D905" t="str">
            <v>Air Intake Duct Lower Erection</v>
          </cell>
          <cell r="I905">
            <v>0.25</v>
          </cell>
          <cell r="K905">
            <v>0</v>
          </cell>
        </row>
        <row r="906">
          <cell r="B906" t="str">
            <v>5_4_1_6_4_1_1</v>
          </cell>
          <cell r="D906" t="str">
            <v>Lower Part Cone</v>
          </cell>
          <cell r="J906">
            <v>0.8</v>
          </cell>
          <cell r="K906">
            <v>0</v>
          </cell>
        </row>
        <row r="907">
          <cell r="B907" t="str">
            <v>5_4_1_6_4_1_2</v>
          </cell>
          <cell r="D907" t="str">
            <v>Lower Part Duct</v>
          </cell>
          <cell r="J907">
            <v>0.2</v>
          </cell>
          <cell r="K907">
            <v>0</v>
          </cell>
        </row>
        <row r="908">
          <cell r="B908" t="str">
            <v>5_4_1_6_4_2</v>
          </cell>
          <cell r="C908" t="str">
            <v>01TGCE320</v>
          </cell>
          <cell r="D908" t="str">
            <v>Air Intake Duct &amp; Bend &amp; Transition Erection</v>
          </cell>
          <cell r="I908">
            <v>0.2</v>
          </cell>
          <cell r="K908">
            <v>0</v>
          </cell>
        </row>
        <row r="909">
          <cell r="B909" t="str">
            <v>5_4_1_6_4_2_1</v>
          </cell>
          <cell r="D909" t="str">
            <v>Upper Part Cone</v>
          </cell>
          <cell r="J909">
            <v>6.5000000000000002E-2</v>
          </cell>
          <cell r="K909">
            <v>0</v>
          </cell>
        </row>
        <row r="910">
          <cell r="B910" t="str">
            <v>5_4_1_6_4_2_2</v>
          </cell>
          <cell r="D910" t="str">
            <v>Upper Part Duct</v>
          </cell>
          <cell r="J910">
            <v>0.24</v>
          </cell>
          <cell r="K910">
            <v>0</v>
          </cell>
        </row>
        <row r="911">
          <cell r="B911" t="str">
            <v>5_4_1_6_4_2_3</v>
          </cell>
          <cell r="D911" t="str">
            <v>Damper</v>
          </cell>
          <cell r="J911">
            <v>0.14000000000000001</v>
          </cell>
          <cell r="K911">
            <v>0</v>
          </cell>
        </row>
        <row r="912">
          <cell r="B912" t="str">
            <v>5_4_1_6_4_2_4</v>
          </cell>
          <cell r="D912" t="str">
            <v>Damper Service Platform</v>
          </cell>
          <cell r="J912">
            <v>7.0000000000000007E-2</v>
          </cell>
          <cell r="K912">
            <v>0</v>
          </cell>
        </row>
        <row r="913">
          <cell r="B913" t="str">
            <v>5_4_1_6_4_2_5</v>
          </cell>
          <cell r="D913" t="str">
            <v>Expansion Joint Erection</v>
          </cell>
          <cell r="J913">
            <v>6.5000000000000002E-2</v>
          </cell>
          <cell r="K913">
            <v>0</v>
          </cell>
        </row>
        <row r="914">
          <cell r="B914" t="str">
            <v>5_4_1_6_4_2_6</v>
          </cell>
          <cell r="D914" t="str">
            <v>Bend Lower Part</v>
          </cell>
          <cell r="J914">
            <v>0.14000000000000001</v>
          </cell>
          <cell r="K914">
            <v>0</v>
          </cell>
        </row>
        <row r="915">
          <cell r="B915" t="str">
            <v>5_4_1_6_4_2_7</v>
          </cell>
          <cell r="D915" t="str">
            <v>Bend Intermediate Part</v>
          </cell>
          <cell r="J915">
            <v>7.0000000000000007E-2</v>
          </cell>
          <cell r="K915">
            <v>0</v>
          </cell>
        </row>
        <row r="916">
          <cell r="B916" t="str">
            <v>5_4_1_6_4_2_8</v>
          </cell>
          <cell r="D916" t="str">
            <v>Bend Upper Part</v>
          </cell>
          <cell r="J916">
            <v>7.0000000000000007E-2</v>
          </cell>
          <cell r="K916">
            <v>0</v>
          </cell>
        </row>
        <row r="917">
          <cell r="B917" t="str">
            <v>5_4_1_6_4_2_9</v>
          </cell>
          <cell r="D917" t="str">
            <v>Transition-Bottom,Walls,Roof</v>
          </cell>
          <cell r="J917">
            <v>0.14000000000000001</v>
          </cell>
          <cell r="K917">
            <v>0</v>
          </cell>
        </row>
        <row r="918">
          <cell r="B918" t="str">
            <v>5_4_1_6_4_3</v>
          </cell>
          <cell r="C918" t="str">
            <v>01TGCE330</v>
          </cell>
          <cell r="D918" t="str">
            <v>Air Intake Filter House &amp; Silencer Erection</v>
          </cell>
          <cell r="I918">
            <v>0.45</v>
          </cell>
          <cell r="K918">
            <v>0</v>
          </cell>
        </row>
        <row r="919">
          <cell r="B919" t="str">
            <v>5_4_1_6_4_3_1</v>
          </cell>
          <cell r="D919" t="str">
            <v>Silencer:Bottom,Walls,Roof</v>
          </cell>
          <cell r="J919">
            <v>0.1</v>
          </cell>
          <cell r="K919">
            <v>0</v>
          </cell>
        </row>
        <row r="920">
          <cell r="B920" t="str">
            <v>5_4_1_6_4_3_2</v>
          </cell>
          <cell r="D920" t="str">
            <v>Silencer Buffles Erection</v>
          </cell>
          <cell r="J920">
            <v>0.1</v>
          </cell>
          <cell r="K920">
            <v>0</v>
          </cell>
        </row>
        <row r="921">
          <cell r="B921" t="str">
            <v>5_4_1_6_4_3_3</v>
          </cell>
          <cell r="D921" t="str">
            <v>Vertical Modules</v>
          </cell>
          <cell r="J921">
            <v>0.2</v>
          </cell>
          <cell r="K921">
            <v>0</v>
          </cell>
        </row>
        <row r="922">
          <cell r="B922" t="str">
            <v>5_4_1_6_4_3_4</v>
          </cell>
          <cell r="D922" t="str">
            <v>Horizontal Modules</v>
          </cell>
          <cell r="J922">
            <v>0.2</v>
          </cell>
          <cell r="K922">
            <v>0</v>
          </cell>
        </row>
        <row r="923">
          <cell r="B923" t="str">
            <v>5_4_1_6_4_3_5</v>
          </cell>
          <cell r="D923" t="str">
            <v>Pre- Filter</v>
          </cell>
          <cell r="J923">
            <v>0.1</v>
          </cell>
          <cell r="K923">
            <v>0</v>
          </cell>
        </row>
        <row r="924">
          <cell r="B924" t="str">
            <v>5_4_1_6_4_3_6</v>
          </cell>
          <cell r="D924" t="str">
            <v>Antirain Hoods</v>
          </cell>
          <cell r="J924">
            <v>0.1</v>
          </cell>
          <cell r="K924">
            <v>0</v>
          </cell>
        </row>
        <row r="925">
          <cell r="B925" t="str">
            <v>5_4_1_6_4_3_7</v>
          </cell>
          <cell r="D925" t="str">
            <v>Externally Right/Left Platforms</v>
          </cell>
          <cell r="J925">
            <v>0.05</v>
          </cell>
          <cell r="K925">
            <v>0</v>
          </cell>
        </row>
        <row r="926">
          <cell r="B926" t="str">
            <v>5_4_1_6_4_3_8</v>
          </cell>
          <cell r="D926" t="str">
            <v>Filter House Hoist</v>
          </cell>
          <cell r="J926">
            <v>0.05</v>
          </cell>
          <cell r="K926">
            <v>0</v>
          </cell>
        </row>
        <row r="927">
          <cell r="B927" t="str">
            <v>5_4_1_6_4_3_9</v>
          </cell>
          <cell r="D927" t="str">
            <v>Painting</v>
          </cell>
          <cell r="J927">
            <v>0.05</v>
          </cell>
          <cell r="K927">
            <v>0</v>
          </cell>
        </row>
        <row r="928">
          <cell r="B928" t="str">
            <v>5_4_1_6_4_3_10</v>
          </cell>
          <cell r="D928" t="str">
            <v>Intermediate Shaft Cover</v>
          </cell>
          <cell r="J928">
            <v>0.05</v>
          </cell>
          <cell r="K928">
            <v>0</v>
          </cell>
        </row>
        <row r="929">
          <cell r="B929" t="str">
            <v>5_4_1_6_4_4</v>
          </cell>
          <cell r="C929" t="str">
            <v>01TGCE340</v>
          </cell>
          <cell r="D929" t="str">
            <v>Air Intake Pulse Jet Sys Erection</v>
          </cell>
          <cell r="I929">
            <v>0.1</v>
          </cell>
          <cell r="K929">
            <v>0</v>
          </cell>
        </row>
        <row r="930">
          <cell r="B930" t="str">
            <v>5_4_1_6_4_4_1</v>
          </cell>
          <cell r="D930" t="str">
            <v>Pulse Jet System Erection</v>
          </cell>
          <cell r="J930">
            <v>0.6</v>
          </cell>
          <cell r="K930">
            <v>0</v>
          </cell>
        </row>
        <row r="931">
          <cell r="B931" t="str">
            <v>5_4_1_6_4_4_2</v>
          </cell>
          <cell r="D931" t="str">
            <v>Air System Erection</v>
          </cell>
          <cell r="J931">
            <v>0.4</v>
          </cell>
          <cell r="K931">
            <v>0</v>
          </cell>
        </row>
        <row r="932">
          <cell r="B932" t="str">
            <v>5_4_1_6_5</v>
          </cell>
          <cell r="D932" t="str">
            <v>Exhaust System</v>
          </cell>
          <cell r="H932">
            <v>0.12</v>
          </cell>
          <cell r="K932">
            <v>0</v>
          </cell>
        </row>
        <row r="933">
          <cell r="B933" t="str">
            <v>5_4_1_6_5_1</v>
          </cell>
          <cell r="C933" t="str">
            <v>01TGCE240</v>
          </cell>
          <cell r="D933" t="str">
            <v>Exhaust Diffuser Erection</v>
          </cell>
          <cell r="I933">
            <v>0.45</v>
          </cell>
          <cell r="K933">
            <v>0</v>
          </cell>
        </row>
        <row r="934">
          <cell r="B934" t="str">
            <v>5_4_1_6_5_1_1</v>
          </cell>
          <cell r="D934" t="str">
            <v>Diffuser Lower Part</v>
          </cell>
          <cell r="J934">
            <v>0.4</v>
          </cell>
          <cell r="K934">
            <v>0</v>
          </cell>
        </row>
        <row r="935">
          <cell r="B935" t="str">
            <v>5_4_1_6_5_1_2</v>
          </cell>
          <cell r="D935" t="str">
            <v>Diffuser Upper Part</v>
          </cell>
          <cell r="J935">
            <v>0.4</v>
          </cell>
          <cell r="K935">
            <v>0</v>
          </cell>
        </row>
        <row r="936">
          <cell r="B936" t="str">
            <v>5_4_1_6_5_1_3</v>
          </cell>
          <cell r="D936" t="str">
            <v>Exhaust Cone Erection</v>
          </cell>
          <cell r="J936">
            <v>0.2</v>
          </cell>
          <cell r="K936">
            <v>0</v>
          </cell>
        </row>
        <row r="937">
          <cell r="B937" t="str">
            <v>5_4_1_6_5_2</v>
          </cell>
          <cell r="C937" t="str">
            <v>01TGCE250</v>
          </cell>
          <cell r="D937" t="str">
            <v>Diffuser Con Erection</v>
          </cell>
          <cell r="I937">
            <v>0.05</v>
          </cell>
          <cell r="K937">
            <v>0</v>
          </cell>
        </row>
        <row r="938">
          <cell r="B938" t="str">
            <v>5_4_1_6_5_2_1</v>
          </cell>
          <cell r="D938" t="str">
            <v>Installation Of GT Diffuser</v>
          </cell>
          <cell r="J938">
            <v>1</v>
          </cell>
          <cell r="K938">
            <v>0</v>
          </cell>
        </row>
        <row r="939">
          <cell r="B939" t="str">
            <v>5_4_1_6_5_3</v>
          </cell>
          <cell r="C939" t="str">
            <v>01TGCE260</v>
          </cell>
          <cell r="D939" t="str">
            <v>Diverter Box Erection</v>
          </cell>
          <cell r="I939">
            <v>0.17499999999999999</v>
          </cell>
          <cell r="K939">
            <v>0</v>
          </cell>
        </row>
        <row r="940">
          <cell r="B940" t="str">
            <v>5_4_1_6_5_3_1</v>
          </cell>
          <cell r="D940" t="str">
            <v>Diverter Box</v>
          </cell>
          <cell r="J940">
            <v>0.5</v>
          </cell>
          <cell r="K940">
            <v>0</v>
          </cell>
        </row>
        <row r="941">
          <cell r="B941" t="str">
            <v>5_4_1_6_5_3_2</v>
          </cell>
          <cell r="D941" t="str">
            <v>Blanking Plate</v>
          </cell>
          <cell r="J941">
            <v>0.35</v>
          </cell>
          <cell r="K941">
            <v>0</v>
          </cell>
        </row>
        <row r="942">
          <cell r="B942" t="str">
            <v>5_4_1_6_5_3_3</v>
          </cell>
          <cell r="D942" t="str">
            <v>Diverter Drainage System</v>
          </cell>
          <cell r="J942">
            <v>0.15</v>
          </cell>
          <cell r="K942">
            <v>0</v>
          </cell>
        </row>
        <row r="943">
          <cell r="B943" t="str">
            <v>5_4_1_6_5_4</v>
          </cell>
          <cell r="C943" t="str">
            <v>01TGCE270</v>
          </cell>
          <cell r="D943" t="str">
            <v>Stack (S/S) Erection</v>
          </cell>
          <cell r="I943">
            <v>0.14499999999999999</v>
          </cell>
          <cell r="K943">
            <v>0</v>
          </cell>
        </row>
        <row r="944">
          <cell r="B944" t="str">
            <v>5_4_1_6_5_4_1</v>
          </cell>
          <cell r="D944" t="str">
            <v>Stack (S/S) Erection</v>
          </cell>
          <cell r="J944">
            <v>0.8</v>
          </cell>
          <cell r="K944">
            <v>0</v>
          </cell>
        </row>
        <row r="945">
          <cell r="B945" t="str">
            <v>5_4_1_6_5_4_2</v>
          </cell>
          <cell r="D945" t="str">
            <v>Platform&amp; Ladders For Stack</v>
          </cell>
          <cell r="J945">
            <v>0.2</v>
          </cell>
          <cell r="K945">
            <v>0</v>
          </cell>
        </row>
        <row r="946">
          <cell r="B946" t="str">
            <v>5_4_1_6_5_5</v>
          </cell>
          <cell r="C946" t="str">
            <v>01TGCE275</v>
          </cell>
          <cell r="D946" t="str">
            <v>Horizental Expansion Joint Erection</v>
          </cell>
          <cell r="I946">
            <v>0.05</v>
          </cell>
          <cell r="K946">
            <v>0</v>
          </cell>
        </row>
        <row r="947">
          <cell r="B947" t="str">
            <v>5_4_1_6_5_5_1</v>
          </cell>
          <cell r="D947" t="str">
            <v>Horizental Expansion Joint Erection</v>
          </cell>
          <cell r="J947">
            <v>1</v>
          </cell>
          <cell r="K947">
            <v>0</v>
          </cell>
        </row>
        <row r="948">
          <cell r="B948" t="str">
            <v>5_4_1_6_5_6</v>
          </cell>
          <cell r="C948" t="str">
            <v>01TGCE280</v>
          </cell>
          <cell r="D948" t="str">
            <v>Stack(Silencer Casing,Baffels, Circular) Erect.</v>
          </cell>
          <cell r="I948">
            <v>0.05</v>
          </cell>
          <cell r="K948">
            <v>0</v>
          </cell>
        </row>
        <row r="949">
          <cell r="B949" t="str">
            <v>5_4_1_6_5_6_1</v>
          </cell>
          <cell r="D949" t="str">
            <v>Transition 1 Erection</v>
          </cell>
          <cell r="J949">
            <v>0.15</v>
          </cell>
          <cell r="K949">
            <v>0</v>
          </cell>
        </row>
        <row r="950">
          <cell r="B950" t="str">
            <v>5_4_1_6_5_6_2</v>
          </cell>
          <cell r="D950" t="str">
            <v>Exhaust Silencer Box</v>
          </cell>
          <cell r="J950">
            <v>0.2</v>
          </cell>
          <cell r="K950">
            <v>0</v>
          </cell>
        </row>
        <row r="951">
          <cell r="B951" t="str">
            <v>5_4_1_6_5_6_3</v>
          </cell>
          <cell r="D951" t="str">
            <v>Silencer Pannels</v>
          </cell>
          <cell r="J951">
            <v>0.15</v>
          </cell>
          <cell r="K951">
            <v>0</v>
          </cell>
        </row>
        <row r="952">
          <cell r="B952" t="str">
            <v>5_4_1_6_5_6_4</v>
          </cell>
          <cell r="D952" t="str">
            <v>Transition 2 Erection</v>
          </cell>
          <cell r="J952">
            <v>0.15</v>
          </cell>
          <cell r="K952">
            <v>0</v>
          </cell>
        </row>
        <row r="953">
          <cell r="B953" t="str">
            <v>5_4_1_6_5_6_5</v>
          </cell>
          <cell r="D953" t="str">
            <v>Stack Erection</v>
          </cell>
          <cell r="J953">
            <v>0.2</v>
          </cell>
          <cell r="K953">
            <v>0</v>
          </cell>
        </row>
        <row r="954">
          <cell r="B954" t="str">
            <v>5_4_1_6_5_6_6</v>
          </cell>
          <cell r="D954" t="str">
            <v>Insulation</v>
          </cell>
          <cell r="J954">
            <v>0.05</v>
          </cell>
          <cell r="K954">
            <v>0</v>
          </cell>
        </row>
        <row r="955">
          <cell r="B955" t="str">
            <v>5_4_1_6_5_6_7</v>
          </cell>
          <cell r="D955" t="str">
            <v>Painting</v>
          </cell>
          <cell r="J955">
            <v>0.1</v>
          </cell>
          <cell r="K955">
            <v>0</v>
          </cell>
        </row>
        <row r="956">
          <cell r="B956" t="str">
            <v>5_4_1_6_5_7</v>
          </cell>
          <cell r="C956" t="str">
            <v>01TGCE290</v>
          </cell>
          <cell r="D956" t="str">
            <v>Vertical Expansion Joint Erection</v>
          </cell>
          <cell r="I956">
            <v>0.08</v>
          </cell>
          <cell r="K956">
            <v>0</v>
          </cell>
        </row>
        <row r="957">
          <cell r="B957" t="str">
            <v>5_4_1_6_5_7_1</v>
          </cell>
          <cell r="D957" t="str">
            <v>Vertical Expansion Joint Erection</v>
          </cell>
          <cell r="J957">
            <v>1</v>
          </cell>
          <cell r="K957">
            <v>0</v>
          </cell>
        </row>
        <row r="958">
          <cell r="B958" t="str">
            <v>5_4_1_6_6</v>
          </cell>
          <cell r="D958" t="str">
            <v>Fin Fan Cooler System</v>
          </cell>
          <cell r="H958">
            <v>0.11</v>
          </cell>
          <cell r="K958">
            <v>0</v>
          </cell>
        </row>
        <row r="959">
          <cell r="B959" t="str">
            <v>5_4_1_6_6_1</v>
          </cell>
          <cell r="C959" t="str">
            <v>01TGCE365</v>
          </cell>
          <cell r="D959" t="str">
            <v>Fin Fan Coolers Struc. &amp; Plenum Erection</v>
          </cell>
          <cell r="I959">
            <v>0.4</v>
          </cell>
          <cell r="K959">
            <v>0</v>
          </cell>
        </row>
        <row r="960">
          <cell r="B960" t="str">
            <v>5_4_1_6_6_1_1</v>
          </cell>
          <cell r="D960" t="str">
            <v>S/S Erection</v>
          </cell>
          <cell r="J960">
            <v>0.4</v>
          </cell>
          <cell r="K960">
            <v>0</v>
          </cell>
        </row>
        <row r="961">
          <cell r="B961" t="str">
            <v>5_4_1_6_6_1_2</v>
          </cell>
          <cell r="D961" t="str">
            <v>Cylinder</v>
          </cell>
          <cell r="J961">
            <v>0.14000000000000001</v>
          </cell>
          <cell r="K961">
            <v>0</v>
          </cell>
        </row>
        <row r="962">
          <cell r="B962" t="str">
            <v>5_4_1_6_6_1_3</v>
          </cell>
          <cell r="D962" t="str">
            <v>Erection Of Plenum</v>
          </cell>
          <cell r="J962">
            <v>0.13</v>
          </cell>
          <cell r="K962">
            <v>0</v>
          </cell>
        </row>
        <row r="963">
          <cell r="B963" t="str">
            <v>5_4_1_6_6_1_4</v>
          </cell>
          <cell r="D963" t="str">
            <v>Platform &amp; Gang Way</v>
          </cell>
          <cell r="J963">
            <v>0.13</v>
          </cell>
          <cell r="K963">
            <v>0</v>
          </cell>
        </row>
        <row r="964">
          <cell r="B964" t="str">
            <v>5_4_1_6_6_1_5</v>
          </cell>
          <cell r="D964" t="str">
            <v>Head Tank</v>
          </cell>
          <cell r="J964">
            <v>0.2</v>
          </cell>
          <cell r="K964">
            <v>0</v>
          </cell>
        </row>
        <row r="965">
          <cell r="B965" t="str">
            <v>5_4_1_6_6_2</v>
          </cell>
          <cell r="C965" t="str">
            <v>01TGCE370</v>
          </cell>
          <cell r="D965" t="str">
            <v>Fan Assembly Erection</v>
          </cell>
          <cell r="I965">
            <v>0.25</v>
          </cell>
          <cell r="K965">
            <v>0</v>
          </cell>
        </row>
        <row r="966">
          <cell r="B966" t="str">
            <v>5_4_1_6_6_2_1</v>
          </cell>
          <cell r="D966" t="str">
            <v>Motors</v>
          </cell>
          <cell r="J966">
            <v>0.45</v>
          </cell>
          <cell r="K966">
            <v>0</v>
          </cell>
        </row>
        <row r="967">
          <cell r="B967" t="str">
            <v>5_4_1_6_6_2_2</v>
          </cell>
          <cell r="D967" t="str">
            <v>Impeller</v>
          </cell>
          <cell r="J967">
            <v>0.3</v>
          </cell>
          <cell r="K967">
            <v>0</v>
          </cell>
        </row>
        <row r="968">
          <cell r="B968" t="str">
            <v>5_4_1_6_6_2_3</v>
          </cell>
          <cell r="D968" t="str">
            <v>Fan Blade Adjusting</v>
          </cell>
          <cell r="J968">
            <v>0.15</v>
          </cell>
          <cell r="K968">
            <v>0</v>
          </cell>
        </row>
        <row r="969">
          <cell r="B969" t="str">
            <v>5_4_1_6_6_2_4</v>
          </cell>
          <cell r="D969" t="str">
            <v>Fan Casing Erection</v>
          </cell>
          <cell r="J969">
            <v>0.1</v>
          </cell>
          <cell r="K969">
            <v>0</v>
          </cell>
        </row>
        <row r="970">
          <cell r="B970" t="str">
            <v>5_4_1_6_6_3</v>
          </cell>
          <cell r="C970" t="str">
            <v>01TGCE375</v>
          </cell>
          <cell r="D970" t="str">
            <v>Fin Fan Coolers Tube Bundle Erection</v>
          </cell>
          <cell r="I970">
            <v>0.15</v>
          </cell>
          <cell r="K970">
            <v>0</v>
          </cell>
        </row>
        <row r="971">
          <cell r="B971" t="str">
            <v>5_4_1_6_6_3_1</v>
          </cell>
          <cell r="D971" t="str">
            <v>Fin Fan Coolers Tube Bundle Erection</v>
          </cell>
          <cell r="J971">
            <v>1</v>
          </cell>
          <cell r="K971">
            <v>0</v>
          </cell>
        </row>
        <row r="972">
          <cell r="B972" t="str">
            <v>5_4_1_6_6_4</v>
          </cell>
          <cell r="C972" t="str">
            <v>01TGCE380</v>
          </cell>
          <cell r="D972" t="str">
            <v>Closed Cooling Water Pumps Erection</v>
          </cell>
          <cell r="I972">
            <v>0.2</v>
          </cell>
          <cell r="K972">
            <v>0</v>
          </cell>
        </row>
        <row r="973">
          <cell r="B973" t="str">
            <v>5_4_1_6_6_4_1</v>
          </cell>
          <cell r="D973" t="str">
            <v>Installation Water Pump Position Alignment &amp; Grouting</v>
          </cell>
          <cell r="J973">
            <v>0.5</v>
          </cell>
          <cell r="K973">
            <v>0</v>
          </cell>
        </row>
        <row r="974">
          <cell r="B974" t="str">
            <v>5_4_1_6_6_4_2</v>
          </cell>
          <cell r="D974" t="str">
            <v>Installation Oil Cooler Position Alignment &amp; Grouting</v>
          </cell>
          <cell r="J974">
            <v>0.5</v>
          </cell>
          <cell r="K974">
            <v>0</v>
          </cell>
        </row>
        <row r="975">
          <cell r="B975" t="str">
            <v>5_4_1_6_7</v>
          </cell>
          <cell r="D975" t="str">
            <v>Hydraulic, Control fluid&amp; Lub. oil of T/G</v>
          </cell>
          <cell r="H975">
            <v>0.05</v>
          </cell>
          <cell r="K975">
            <v>0</v>
          </cell>
        </row>
        <row r="976">
          <cell r="B976" t="str">
            <v>5_4_1_6_7_1</v>
          </cell>
          <cell r="C976" t="str">
            <v>01TGCE410</v>
          </cell>
          <cell r="D976" t="str">
            <v>Lube Oil Tank Erection</v>
          </cell>
          <cell r="I976">
            <v>0.65</v>
          </cell>
          <cell r="K976">
            <v>0</v>
          </cell>
        </row>
        <row r="977">
          <cell r="B977" t="str">
            <v>5_4_1_6_7_1_1</v>
          </cell>
          <cell r="D977" t="str">
            <v>Lube Oil Tank</v>
          </cell>
          <cell r="J977">
            <v>0.6</v>
          </cell>
          <cell r="K977">
            <v>0</v>
          </cell>
        </row>
        <row r="978">
          <cell r="B978" t="str">
            <v>5_4_1_6_7_1_2</v>
          </cell>
          <cell r="D978" t="str">
            <v>Lube Oil Piping (With Tests, Painting)</v>
          </cell>
          <cell r="J978">
            <v>0.15</v>
          </cell>
          <cell r="K978">
            <v>0</v>
          </cell>
        </row>
        <row r="979">
          <cell r="B979" t="str">
            <v>5_4_1_6_7_1_3</v>
          </cell>
          <cell r="D979" t="str">
            <v>Lube Oil Heat Exchanger</v>
          </cell>
          <cell r="J979">
            <v>0.15</v>
          </cell>
          <cell r="K979">
            <v>0</v>
          </cell>
        </row>
        <row r="980">
          <cell r="B980" t="str">
            <v>5_4_1_6_7_1_4</v>
          </cell>
          <cell r="D980" t="str">
            <v>Jacking Oil Pumps</v>
          </cell>
          <cell r="J980">
            <v>0.05</v>
          </cell>
          <cell r="K980">
            <v>0</v>
          </cell>
        </row>
        <row r="981">
          <cell r="B981" t="str">
            <v>5_4_1_6_7_1_5</v>
          </cell>
          <cell r="D981" t="str">
            <v>Jacking Oil Piping (With Tests, Painting)</v>
          </cell>
          <cell r="J981">
            <v>0.05</v>
          </cell>
          <cell r="K981">
            <v>0</v>
          </cell>
        </row>
        <row r="982">
          <cell r="B982" t="str">
            <v>5_4_1_6_7_2</v>
          </cell>
          <cell r="C982" t="str">
            <v>01TGCE430</v>
          </cell>
          <cell r="D982" t="str">
            <v>Hydraulic Unit Erection</v>
          </cell>
          <cell r="I982">
            <v>0.35</v>
          </cell>
          <cell r="K982">
            <v>0</v>
          </cell>
        </row>
        <row r="983">
          <cell r="B983" t="str">
            <v>5_4_1_6_7_2_1</v>
          </cell>
          <cell r="D983" t="str">
            <v>Hydraulic Package</v>
          </cell>
          <cell r="J983">
            <v>0.8</v>
          </cell>
          <cell r="K983">
            <v>0</v>
          </cell>
        </row>
        <row r="984">
          <cell r="B984" t="str">
            <v>5_4_1_6_7_2_2</v>
          </cell>
          <cell r="D984" t="str">
            <v>Hydraulic Piping (With Tests, Painting)</v>
          </cell>
          <cell r="J984">
            <v>0.2</v>
          </cell>
          <cell r="K984">
            <v>0</v>
          </cell>
        </row>
        <row r="985">
          <cell r="B985" t="str">
            <v>5_4_1_6_8</v>
          </cell>
          <cell r="D985" t="str">
            <v>Heavy Lifting devices&amp; Over head crane</v>
          </cell>
          <cell r="H985">
            <v>0.05</v>
          </cell>
          <cell r="K985">
            <v>0</v>
          </cell>
        </row>
        <row r="986">
          <cell r="B986" t="str">
            <v>5_4_1_6_8_1</v>
          </cell>
          <cell r="C986" t="str">
            <v>01TGCE860</v>
          </cell>
          <cell r="D986" t="str">
            <v>Turbine Hall Main Cranes(65-10-12) No.01 Erec</v>
          </cell>
          <cell r="I986">
            <v>1</v>
          </cell>
          <cell r="K986">
            <v>0</v>
          </cell>
        </row>
        <row r="987">
          <cell r="B987" t="str">
            <v>5_4_1_6_8_1_1</v>
          </cell>
          <cell r="D987" t="str">
            <v>Turbine Hall Main Cranes(65-10-12) No.01 Erec</v>
          </cell>
          <cell r="J987">
            <v>1</v>
          </cell>
          <cell r="K987">
            <v>0</v>
          </cell>
        </row>
        <row r="988">
          <cell r="B988" t="str">
            <v>5_4_1_6_9</v>
          </cell>
          <cell r="D988" t="str">
            <v>HVAC System</v>
          </cell>
          <cell r="H988">
            <v>0.05</v>
          </cell>
          <cell r="K988">
            <v>0</v>
          </cell>
        </row>
        <row r="989">
          <cell r="B989" t="str">
            <v>5_4_1_6_9_1</v>
          </cell>
          <cell r="C989" t="str">
            <v>01BPCE350</v>
          </cell>
          <cell r="D989" t="str">
            <v>HVAC Sys Erection Unit#1 (UCB)</v>
          </cell>
          <cell r="I989">
            <v>1</v>
          </cell>
          <cell r="K989">
            <v>0</v>
          </cell>
        </row>
        <row r="990">
          <cell r="B990" t="str">
            <v>5_4_1_6_9_1_1</v>
          </cell>
          <cell r="D990" t="str">
            <v>HVAC Unit Package</v>
          </cell>
          <cell r="J990">
            <v>0.5</v>
          </cell>
          <cell r="K990">
            <v>0</v>
          </cell>
        </row>
        <row r="991">
          <cell r="B991" t="str">
            <v>5_4_1_6_9_1_2</v>
          </cell>
          <cell r="D991" t="str">
            <v>Duct working with Insulation</v>
          </cell>
          <cell r="J991">
            <v>0.5</v>
          </cell>
          <cell r="K991">
            <v>0</v>
          </cell>
        </row>
        <row r="992">
          <cell r="B992" t="str">
            <v>5_4_1_6_10</v>
          </cell>
          <cell r="D992" t="str">
            <v>Fire Fighting Sys.(Including Detection&amp; F.Alarm)</v>
          </cell>
          <cell r="H992">
            <v>0.05</v>
          </cell>
          <cell r="K992">
            <v>0</v>
          </cell>
        </row>
        <row r="993">
          <cell r="B993" t="str">
            <v>5_4_1_6_10_1</v>
          </cell>
          <cell r="C993" t="str">
            <v>01BPCE160</v>
          </cell>
          <cell r="D993" t="str">
            <v>Co2 Cylinders Erection</v>
          </cell>
          <cell r="I993">
            <v>1</v>
          </cell>
          <cell r="K993">
            <v>0</v>
          </cell>
        </row>
        <row r="994">
          <cell r="B994" t="str">
            <v>5_4_1_6_10_1_1</v>
          </cell>
          <cell r="D994" t="str">
            <v>Detection &amp; Alarm System Erection (For TG)</v>
          </cell>
          <cell r="J994">
            <v>0.25</v>
          </cell>
          <cell r="K994">
            <v>0</v>
          </cell>
        </row>
        <row r="995">
          <cell r="B995" t="str">
            <v>5_4_1_6_10_1_2</v>
          </cell>
          <cell r="D995" t="str">
            <v>Detection &amp; Alarm System Erection (For MESA)</v>
          </cell>
          <cell r="J995">
            <v>0.25</v>
          </cell>
          <cell r="K995">
            <v>0</v>
          </cell>
        </row>
        <row r="996">
          <cell r="B996" t="str">
            <v>5_4_1_6_10_1_3</v>
          </cell>
          <cell r="D996" t="str">
            <v>Co2 Piping Erection (For TG)</v>
          </cell>
          <cell r="J996">
            <v>0.13</v>
          </cell>
          <cell r="K996">
            <v>0</v>
          </cell>
        </row>
        <row r="997">
          <cell r="B997" t="str">
            <v>5_4_1_6_10_1_4</v>
          </cell>
          <cell r="D997" t="str">
            <v>Co2 Piping Erection (For MESA)</v>
          </cell>
          <cell r="J997">
            <v>0.13</v>
          </cell>
          <cell r="K997">
            <v>0</v>
          </cell>
        </row>
        <row r="998">
          <cell r="B998" t="str">
            <v>5_4_1_6_10_1_5</v>
          </cell>
          <cell r="D998" t="str">
            <v>Co2 Cylinders Erection</v>
          </cell>
          <cell r="J998">
            <v>0.24</v>
          </cell>
          <cell r="K998">
            <v>0</v>
          </cell>
        </row>
        <row r="999">
          <cell r="B999" t="str">
            <v>5_4_1_6_11</v>
          </cell>
          <cell r="D999" t="str">
            <v>Compressed Air System</v>
          </cell>
          <cell r="H999">
            <v>0.04</v>
          </cell>
          <cell r="K999">
            <v>0</v>
          </cell>
        </row>
        <row r="1000">
          <cell r="B1000" t="str">
            <v>5_4_1_6_11_1</v>
          </cell>
          <cell r="C1000" t="str">
            <v>01BPCE270</v>
          </cell>
          <cell r="D1000" t="str">
            <v>Compressed(service)Air Equip.s in unit Area Erec</v>
          </cell>
          <cell r="I1000">
            <v>1</v>
          </cell>
          <cell r="K1000">
            <v>0</v>
          </cell>
        </row>
        <row r="1001">
          <cell r="B1001" t="str">
            <v>5_4_1_6_11_1_1</v>
          </cell>
          <cell r="D1001" t="str">
            <v>Equipment &amp; Piping Installation</v>
          </cell>
          <cell r="J1001">
            <v>1</v>
          </cell>
          <cell r="K1001">
            <v>0</v>
          </cell>
        </row>
        <row r="1002">
          <cell r="B1002" t="str">
            <v>5_4_1_7</v>
          </cell>
          <cell r="D1002" t="str">
            <v>Common</v>
          </cell>
          <cell r="G1002">
            <v>0.32019999999999998</v>
          </cell>
          <cell r="K1002">
            <v>0</v>
          </cell>
        </row>
        <row r="1003">
          <cell r="B1003" t="str">
            <v>5_4_1_7_1</v>
          </cell>
          <cell r="D1003" t="str">
            <v>Heavy Lifting devices&amp; Over head crane</v>
          </cell>
          <cell r="H1003">
            <v>0.05</v>
          </cell>
          <cell r="K1003">
            <v>0</v>
          </cell>
        </row>
        <row r="1004">
          <cell r="B1004" t="str">
            <v>5_4_1_7_11_1</v>
          </cell>
          <cell r="C1004" t="str">
            <v>00TGCE860</v>
          </cell>
          <cell r="D1004" t="str">
            <v>Turbine Hall Crane 8 Tone Erection</v>
          </cell>
          <cell r="I1004">
            <v>1</v>
          </cell>
          <cell r="K1004">
            <v>0</v>
          </cell>
        </row>
        <row r="1005">
          <cell r="B1005" t="str">
            <v>5_4_1_7_11_1_1</v>
          </cell>
          <cell r="D1005" t="str">
            <v>Turbine Hall Crane 8 Tone Erection</v>
          </cell>
          <cell r="J1005">
            <v>1</v>
          </cell>
          <cell r="K1005">
            <v>0</v>
          </cell>
        </row>
        <row r="1006">
          <cell r="B1006" t="str">
            <v>5_4_1_7_2</v>
          </cell>
          <cell r="D1006" t="str">
            <v>Potable &amp; Service Water Distribution System</v>
          </cell>
          <cell r="H1006">
            <v>7.0000000000000007E-2</v>
          </cell>
          <cell r="K1006">
            <v>0</v>
          </cell>
        </row>
        <row r="1007">
          <cell r="B1007" t="str">
            <v>5_4_1_7_2_1</v>
          </cell>
          <cell r="C1007" t="str">
            <v>00WPCE040</v>
          </cell>
          <cell r="D1007" t="str">
            <v>Hypochlorite Injection System erection</v>
          </cell>
          <cell r="I1007">
            <v>0.5</v>
          </cell>
          <cell r="K1007">
            <v>0</v>
          </cell>
        </row>
        <row r="1008">
          <cell r="B1008" t="str">
            <v>5_4_1_7_2_1_1</v>
          </cell>
          <cell r="D1008" t="str">
            <v>Hypochlorite Injection System erection</v>
          </cell>
          <cell r="J1008">
            <v>1</v>
          </cell>
          <cell r="K1008">
            <v>0</v>
          </cell>
        </row>
        <row r="1009">
          <cell r="B1009" t="str">
            <v>5_4_1_7_2_2</v>
          </cell>
          <cell r="C1009" t="str">
            <v>00WPCE050</v>
          </cell>
          <cell r="D1009" t="str">
            <v>Elevated Water Tank Erection</v>
          </cell>
          <cell r="I1009">
            <v>0.5</v>
          </cell>
          <cell r="K1009">
            <v>0</v>
          </cell>
        </row>
        <row r="1010">
          <cell r="B1010" t="str">
            <v>5_4_1_7_2_2_1</v>
          </cell>
          <cell r="D1010" t="str">
            <v>Elevated Water Tank Erection</v>
          </cell>
          <cell r="J1010">
            <v>1</v>
          </cell>
          <cell r="K1010">
            <v>0</v>
          </cell>
        </row>
        <row r="1011">
          <cell r="B1011" t="str">
            <v>5_4_1_7_3</v>
          </cell>
          <cell r="D1011" t="str">
            <v>HVAC System</v>
          </cell>
          <cell r="H1011">
            <v>0.1</v>
          </cell>
          <cell r="K1011">
            <v>0</v>
          </cell>
        </row>
        <row r="1012">
          <cell r="B1012" t="str">
            <v>5_4_1_7_3_1</v>
          </cell>
          <cell r="C1012" t="str">
            <v>00BPCE300</v>
          </cell>
          <cell r="D1012" t="str">
            <v>Centeral Heating System Equipments Erection</v>
          </cell>
          <cell r="I1012">
            <v>0.3</v>
          </cell>
          <cell r="K1012">
            <v>0</v>
          </cell>
        </row>
        <row r="1013">
          <cell r="B1013" t="str">
            <v>5_4_1_7_3_1_1</v>
          </cell>
          <cell r="D1013" t="str">
            <v>Centeral Heating System Equipments Erection</v>
          </cell>
          <cell r="J1013">
            <v>1</v>
          </cell>
          <cell r="K1013">
            <v>0</v>
          </cell>
        </row>
        <row r="1014">
          <cell r="B1014" t="str">
            <v>5_4_1_7_3_2</v>
          </cell>
          <cell r="C1014" t="str">
            <v>00BPCE350</v>
          </cell>
          <cell r="D1014" t="str">
            <v>Blast Proof Control Rooms (CCB) HVAC System Erec</v>
          </cell>
          <cell r="I1014">
            <v>0.25</v>
          </cell>
          <cell r="K1014">
            <v>0</v>
          </cell>
        </row>
        <row r="1015">
          <cell r="B1015" t="str">
            <v>5_4_1_7_3_2_1</v>
          </cell>
          <cell r="D1015" t="str">
            <v>Blast Proof Control Rooms (CCB) HVAC System Erec</v>
          </cell>
          <cell r="J1015">
            <v>1</v>
          </cell>
          <cell r="K1015">
            <v>0</v>
          </cell>
        </row>
        <row r="1016">
          <cell r="B1016" t="str">
            <v>5_4_1_7_3_3</v>
          </cell>
          <cell r="C1016" t="str">
            <v>00BPCE360</v>
          </cell>
          <cell r="D1016" t="str">
            <v>Central Elect. Building (CEB) HVAC System Erec</v>
          </cell>
          <cell r="I1016">
            <v>0.25</v>
          </cell>
          <cell r="K1016">
            <v>0</v>
          </cell>
        </row>
        <row r="1017">
          <cell r="B1017" t="str">
            <v>5_4_1_7_3_3_1</v>
          </cell>
          <cell r="D1017" t="str">
            <v>Central Elect. Building (CEB) HVAC System Erec</v>
          </cell>
          <cell r="J1017">
            <v>1</v>
          </cell>
          <cell r="K1017">
            <v>0</v>
          </cell>
        </row>
        <row r="1018">
          <cell r="B1018" t="str">
            <v>5_4_1_7_3_4</v>
          </cell>
          <cell r="C1018" t="str">
            <v>00BPCE290</v>
          </cell>
          <cell r="D1018" t="str">
            <v>Centeral Heating Building Crane Erection</v>
          </cell>
          <cell r="I1018">
            <v>0.2</v>
          </cell>
          <cell r="K1018">
            <v>0</v>
          </cell>
        </row>
        <row r="1019">
          <cell r="B1019" t="str">
            <v>5_4_1_7_3_4_1</v>
          </cell>
          <cell r="D1019" t="str">
            <v>Centeral Heating Building Crane Erection</v>
          </cell>
          <cell r="J1019">
            <v>1</v>
          </cell>
          <cell r="K1019">
            <v>0</v>
          </cell>
        </row>
        <row r="1020">
          <cell r="B1020" t="str">
            <v>5_4_1_7_4</v>
          </cell>
          <cell r="D1020" t="str">
            <v>Compressed Air System</v>
          </cell>
          <cell r="H1020">
            <v>0.1</v>
          </cell>
          <cell r="K1020">
            <v>0</v>
          </cell>
        </row>
        <row r="1021">
          <cell r="B1021" t="str">
            <v>5_4_1_7_4_1</v>
          </cell>
          <cell r="C1021" t="str">
            <v>00BPCE270</v>
          </cell>
          <cell r="D1021" t="str">
            <v>Compressed Air Building Equipment Erection</v>
          </cell>
          <cell r="I1021">
            <v>0.5</v>
          </cell>
          <cell r="K1021">
            <v>0</v>
          </cell>
        </row>
        <row r="1022">
          <cell r="B1022" t="str">
            <v>5_4_1_7_4_1_1</v>
          </cell>
          <cell r="D1022" t="str">
            <v>Compressed Air Building Equipment Erection</v>
          </cell>
          <cell r="J1022">
            <v>1</v>
          </cell>
          <cell r="K1022">
            <v>0</v>
          </cell>
        </row>
        <row r="1023">
          <cell r="B1023" t="str">
            <v>5_4_1_7_4_2</v>
          </cell>
          <cell r="C1023" t="str">
            <v>00BPCE280</v>
          </cell>
          <cell r="D1023" t="str">
            <v>Air Compressor Sys Equip. Erection</v>
          </cell>
          <cell r="I1023">
            <v>0.5</v>
          </cell>
          <cell r="K1023">
            <v>0</v>
          </cell>
        </row>
        <row r="1024">
          <cell r="B1024" t="str">
            <v>5_4_1_7_4_2_1</v>
          </cell>
          <cell r="D1024" t="str">
            <v>Piping Erection (Service Air) with Test &amp; Painting</v>
          </cell>
          <cell r="J1024">
            <v>0.5</v>
          </cell>
          <cell r="K1024">
            <v>0</v>
          </cell>
        </row>
        <row r="1025">
          <cell r="B1025" t="str">
            <v>5_4_1_7_4_2_2</v>
          </cell>
          <cell r="D1025" t="str">
            <v>Piping Erection (Instument Air) with Test &amp; Painting</v>
          </cell>
          <cell r="J1025">
            <v>0.5</v>
          </cell>
          <cell r="K1025">
            <v>0</v>
          </cell>
        </row>
        <row r="1026">
          <cell r="B1026" t="str">
            <v>5_4_1_7_5</v>
          </cell>
          <cell r="D1026" t="str">
            <v>Fire Fighting Sys.(Including Detection&amp; F.Alarm)</v>
          </cell>
          <cell r="H1026">
            <v>0.2</v>
          </cell>
          <cell r="K1026">
            <v>0</v>
          </cell>
        </row>
        <row r="1027">
          <cell r="B1027" t="str">
            <v>5_4_1_7_5_1</v>
          </cell>
          <cell r="C1027" t="str">
            <v>00BPCE510</v>
          </cell>
          <cell r="D1027" t="str">
            <v>F.F. Diesel Pumps Erect.</v>
          </cell>
          <cell r="I1027">
            <v>0.19</v>
          </cell>
          <cell r="K1027">
            <v>0</v>
          </cell>
        </row>
        <row r="1028">
          <cell r="B1028" t="str">
            <v>5_4_1_7_5_1_1</v>
          </cell>
          <cell r="D1028" t="str">
            <v>F.F. Diesel Pumps Erect.</v>
          </cell>
          <cell r="J1028">
            <v>0.4</v>
          </cell>
          <cell r="K1028">
            <v>0</v>
          </cell>
        </row>
        <row r="1029">
          <cell r="B1029" t="str">
            <v>5_4_1_7_5_1_2</v>
          </cell>
          <cell r="D1029" t="str">
            <v>Piping</v>
          </cell>
          <cell r="J1029">
            <v>0.5</v>
          </cell>
          <cell r="K1029">
            <v>0</v>
          </cell>
        </row>
        <row r="1030">
          <cell r="B1030" t="str">
            <v>5_4_1_7_5_1_3</v>
          </cell>
          <cell r="D1030" t="str">
            <v>Hydrotest</v>
          </cell>
          <cell r="J1030">
            <v>0.1</v>
          </cell>
          <cell r="K1030">
            <v>0</v>
          </cell>
        </row>
        <row r="1031">
          <cell r="B1031" t="str">
            <v>5_4_1_7_5_2</v>
          </cell>
          <cell r="C1031" t="str">
            <v>00BPCE520</v>
          </cell>
          <cell r="D1031" t="str">
            <v>F.F. Jucky Pump Erect.</v>
          </cell>
          <cell r="I1031">
            <v>0.19</v>
          </cell>
          <cell r="K1031">
            <v>0</v>
          </cell>
        </row>
        <row r="1032">
          <cell r="B1032" t="str">
            <v>5_4_1_7_5_2_1</v>
          </cell>
          <cell r="D1032" t="str">
            <v>F.F. Jucky Pump Erect.</v>
          </cell>
          <cell r="J1032">
            <v>0.4</v>
          </cell>
          <cell r="K1032">
            <v>0</v>
          </cell>
        </row>
        <row r="1033">
          <cell r="B1033" t="str">
            <v>5_4_1_7_5_2_2</v>
          </cell>
          <cell r="D1033" t="str">
            <v>Piping</v>
          </cell>
          <cell r="J1033">
            <v>0.5</v>
          </cell>
          <cell r="K1033">
            <v>0</v>
          </cell>
        </row>
        <row r="1034">
          <cell r="B1034" t="str">
            <v>5_4_1_7_5_2_3</v>
          </cell>
          <cell r="D1034" t="str">
            <v>Hydrotest</v>
          </cell>
          <cell r="J1034">
            <v>0.1</v>
          </cell>
          <cell r="K1034">
            <v>0</v>
          </cell>
        </row>
        <row r="1035">
          <cell r="B1035" t="str">
            <v>5_4_1_7_5_3</v>
          </cell>
          <cell r="C1035" t="str">
            <v>00BPCE530</v>
          </cell>
          <cell r="D1035" t="str">
            <v>F.F. Pump House Other Equipment Erect.</v>
          </cell>
          <cell r="I1035">
            <v>0.19</v>
          </cell>
          <cell r="K1035">
            <v>0</v>
          </cell>
        </row>
        <row r="1036">
          <cell r="B1036" t="str">
            <v>5_4_1_7_5_3_1</v>
          </cell>
          <cell r="D1036" t="str">
            <v>F.F. Pump House Other Equipment Erect.</v>
          </cell>
          <cell r="J1036">
            <v>0.4</v>
          </cell>
          <cell r="K1036">
            <v>0</v>
          </cell>
        </row>
        <row r="1037">
          <cell r="B1037" t="str">
            <v>5_4_1_7_5_3_2</v>
          </cell>
          <cell r="D1037" t="str">
            <v>Piping</v>
          </cell>
          <cell r="J1037">
            <v>0.5</v>
          </cell>
          <cell r="K1037">
            <v>0</v>
          </cell>
        </row>
        <row r="1038">
          <cell r="B1038" t="str">
            <v>5_4_1_7_5_3_3</v>
          </cell>
          <cell r="D1038" t="str">
            <v>Hydrotest</v>
          </cell>
          <cell r="J1038">
            <v>0.1</v>
          </cell>
          <cell r="K1038">
            <v>0</v>
          </cell>
        </row>
        <row r="1039">
          <cell r="B1039" t="str">
            <v>5_4_1_7_5_4</v>
          </cell>
          <cell r="C1039" t="str">
            <v>00BPCE640</v>
          </cell>
          <cell r="D1039" t="str">
            <v>Hydrant Equipment Erect.</v>
          </cell>
          <cell r="I1039">
            <v>0.25</v>
          </cell>
          <cell r="K1039">
            <v>0</v>
          </cell>
        </row>
        <row r="1040">
          <cell r="B1040" t="str">
            <v>5_4_1_7_5_4_1</v>
          </cell>
          <cell r="D1040" t="str">
            <v>Under ground piping</v>
          </cell>
          <cell r="J1040">
            <v>0.46300000000000002</v>
          </cell>
          <cell r="K1040">
            <v>0</v>
          </cell>
        </row>
        <row r="1041">
          <cell r="B1041" t="str">
            <v>5_4_1_7_5_4_2</v>
          </cell>
          <cell r="D1041" t="str">
            <v>Indoor hydrant &amp; fire house piping</v>
          </cell>
          <cell r="J1041">
            <v>0.23</v>
          </cell>
          <cell r="K1041">
            <v>0</v>
          </cell>
        </row>
        <row r="1042">
          <cell r="B1042" t="str">
            <v>5_4_1_7_5_4_3</v>
          </cell>
          <cell r="D1042" t="str">
            <v>Out door hydrant erection</v>
          </cell>
          <cell r="J1042">
            <v>0.27</v>
          </cell>
          <cell r="K1042">
            <v>0</v>
          </cell>
        </row>
        <row r="1043">
          <cell r="B1043" t="str">
            <v>5_4_1_7_5_4_4</v>
          </cell>
          <cell r="D1043" t="str">
            <v>Hydrotest</v>
          </cell>
          <cell r="J1043">
            <v>3.6999999999999998E-2</v>
          </cell>
          <cell r="K1043">
            <v>0</v>
          </cell>
        </row>
        <row r="1044">
          <cell r="B1044" t="str">
            <v>5_4_1_7_5_5</v>
          </cell>
          <cell r="C1044" t="str">
            <v>00BPCE500</v>
          </cell>
          <cell r="D1044" t="str">
            <v>F.F. Electrical Pump Erect.</v>
          </cell>
          <cell r="I1044">
            <v>0.18</v>
          </cell>
          <cell r="K1044">
            <v>0</v>
          </cell>
        </row>
        <row r="1045">
          <cell r="B1045" t="str">
            <v>5_4_1_7_5_5_1</v>
          </cell>
          <cell r="D1045" t="str">
            <v>F.F. Electrical Pump Erect.</v>
          </cell>
          <cell r="J1045">
            <v>0.40799999999999997</v>
          </cell>
          <cell r="K1045">
            <v>0</v>
          </cell>
        </row>
        <row r="1046">
          <cell r="B1046" t="str">
            <v>5_4_1_7_5_5_2</v>
          </cell>
          <cell r="D1046" t="str">
            <v>Piping</v>
          </cell>
          <cell r="J1046">
            <v>0.49199999999999999</v>
          </cell>
          <cell r="K1046">
            <v>0</v>
          </cell>
        </row>
        <row r="1047">
          <cell r="B1047" t="str">
            <v>5_4_1_7_5_5_3</v>
          </cell>
          <cell r="D1047" t="str">
            <v>Hydrotest</v>
          </cell>
          <cell r="J1047">
            <v>0.1</v>
          </cell>
          <cell r="K1047">
            <v>0</v>
          </cell>
        </row>
        <row r="1048">
          <cell r="B1048" t="str">
            <v>5_4_1_7_6</v>
          </cell>
          <cell r="D1048" t="str">
            <v>Fuel Supply System-Common (Only Fuel Gas)</v>
          </cell>
          <cell r="H1048">
            <v>0.05</v>
          </cell>
          <cell r="K1048">
            <v>0</v>
          </cell>
        </row>
        <row r="1049">
          <cell r="B1049" t="str">
            <v>5_4_1_7_6_1</v>
          </cell>
          <cell r="C1049" t="str">
            <v>00BPCE200</v>
          </cell>
          <cell r="D1049" t="str">
            <v>Local Gas Reducing Station Erection</v>
          </cell>
          <cell r="I1049">
            <v>1</v>
          </cell>
          <cell r="K1049">
            <v>0</v>
          </cell>
        </row>
        <row r="1050">
          <cell r="B1050" t="str">
            <v>5_4_1_7_6_1_1</v>
          </cell>
          <cell r="D1050" t="str">
            <v>Local Gas Reducing Station Erection</v>
          </cell>
          <cell r="J1050">
            <v>1</v>
          </cell>
          <cell r="K1050">
            <v>0</v>
          </cell>
        </row>
        <row r="1051">
          <cell r="B1051" t="str">
            <v>5_4_1_7_7</v>
          </cell>
          <cell r="D1051" t="str">
            <v>Clean &amp; Oily Waste Water System</v>
          </cell>
          <cell r="H1051">
            <v>0.05</v>
          </cell>
          <cell r="K1051">
            <v>0</v>
          </cell>
        </row>
        <row r="1052">
          <cell r="B1052" t="str">
            <v>5_4_1_7_7_1</v>
          </cell>
          <cell r="C1052" t="str">
            <v>00BPCE110</v>
          </cell>
          <cell r="D1052" t="str">
            <v>Oily &amp; Clean Draine System Erection</v>
          </cell>
          <cell r="I1052">
            <v>1</v>
          </cell>
          <cell r="K1052">
            <v>0</v>
          </cell>
        </row>
        <row r="1053">
          <cell r="B1053" t="str">
            <v>5_4_1_7_7_1_1</v>
          </cell>
          <cell r="D1053" t="str">
            <v>Oily &amp; Clean Draine System Erection</v>
          </cell>
          <cell r="J1053">
            <v>1</v>
          </cell>
          <cell r="K1053">
            <v>0</v>
          </cell>
        </row>
        <row r="1054">
          <cell r="B1054" t="str">
            <v>5_4_1_7_8</v>
          </cell>
          <cell r="D1054" t="str">
            <v>Sewage Treatment &amp; Disposal System</v>
          </cell>
          <cell r="H1054">
            <v>0.08</v>
          </cell>
          <cell r="K1054">
            <v>0</v>
          </cell>
        </row>
        <row r="1055">
          <cell r="B1055" t="str">
            <v>5_4_1_7_8_1</v>
          </cell>
          <cell r="C1055" t="str">
            <v>00BPCE120</v>
          </cell>
          <cell r="D1055" t="str">
            <v>Sewage Treatment Pakage Erection</v>
          </cell>
          <cell r="I1055">
            <v>0.5</v>
          </cell>
          <cell r="K1055">
            <v>0</v>
          </cell>
        </row>
        <row r="1056">
          <cell r="B1056" t="str">
            <v>5_4_1_7_8_1_1</v>
          </cell>
          <cell r="D1056" t="str">
            <v>Sewage Treatment Pakage Erection</v>
          </cell>
          <cell r="J1056">
            <v>1</v>
          </cell>
          <cell r="K1056">
            <v>0</v>
          </cell>
        </row>
        <row r="1057">
          <cell r="B1057" t="str">
            <v>5_4_1_7_8_2</v>
          </cell>
          <cell r="C1057" t="str">
            <v>00BPCE100</v>
          </cell>
          <cell r="D1057" t="str">
            <v>Sewage Treatment &amp; Disposal Equipment Sys Erec</v>
          </cell>
          <cell r="I1057">
            <v>0.5</v>
          </cell>
          <cell r="K1057">
            <v>0</v>
          </cell>
        </row>
        <row r="1058">
          <cell r="B1058" t="str">
            <v>5_4_1_7_8_2_1</v>
          </cell>
          <cell r="D1058" t="str">
            <v>Sewage Treatment &amp; Disposal Pinping &amp; Hydrotest</v>
          </cell>
          <cell r="J1058">
            <v>1</v>
          </cell>
          <cell r="K1058">
            <v>0</v>
          </cell>
        </row>
        <row r="1059">
          <cell r="B1059" t="str">
            <v>5_4_1_7_9</v>
          </cell>
          <cell r="D1059" t="str">
            <v>Civil Portion</v>
          </cell>
          <cell r="H1059">
            <v>0.15</v>
          </cell>
          <cell r="K1059">
            <v>0</v>
          </cell>
        </row>
        <row r="1060">
          <cell r="B1060" t="str">
            <v>5_4_1_7_9_1</v>
          </cell>
          <cell r="C1060" t="str">
            <v>00GNCE120</v>
          </cell>
          <cell r="D1060" t="str">
            <v>Administration buliding HVAC Erection</v>
          </cell>
          <cell r="I1060">
            <v>0.15</v>
          </cell>
          <cell r="K1060">
            <v>0</v>
          </cell>
        </row>
        <row r="1061">
          <cell r="B1061" t="str">
            <v>5_4_1_7_9_1_1</v>
          </cell>
          <cell r="D1061" t="str">
            <v>Administration buliding HVAC Erection</v>
          </cell>
          <cell r="J1061">
            <v>1</v>
          </cell>
          <cell r="K1061">
            <v>0</v>
          </cell>
        </row>
        <row r="1062">
          <cell r="B1062" t="str">
            <v>5_4_1_7_9_2</v>
          </cell>
          <cell r="C1062" t="str">
            <v>00GNCE130</v>
          </cell>
          <cell r="D1062" t="str">
            <v>Canteen Building Equipment Erection</v>
          </cell>
          <cell r="I1062">
            <v>0.3</v>
          </cell>
          <cell r="K1062">
            <v>0</v>
          </cell>
        </row>
        <row r="1063">
          <cell r="B1063" t="str">
            <v>5_4_1_7_9_2_1</v>
          </cell>
          <cell r="D1063" t="str">
            <v>Canteen Building Equipment Erection</v>
          </cell>
          <cell r="J1063">
            <v>1</v>
          </cell>
          <cell r="K1063">
            <v>0</v>
          </cell>
        </row>
        <row r="1064">
          <cell r="B1064" t="str">
            <v>5_4_1_7_9_3</v>
          </cell>
          <cell r="C1064" t="str">
            <v>00GNCE145</v>
          </cell>
          <cell r="D1064" t="str">
            <v>Canteen Building HVAC Erection</v>
          </cell>
          <cell r="I1064">
            <v>0.15</v>
          </cell>
          <cell r="K1064">
            <v>0</v>
          </cell>
        </row>
        <row r="1065">
          <cell r="B1065" t="str">
            <v>5_4_1_7_9_3_1</v>
          </cell>
          <cell r="D1065" t="str">
            <v>Canteen Building HVAC Erection</v>
          </cell>
          <cell r="J1065">
            <v>1</v>
          </cell>
          <cell r="K1065">
            <v>0</v>
          </cell>
        </row>
        <row r="1066">
          <cell r="B1066" t="str">
            <v>5_4_1_7_9_4</v>
          </cell>
          <cell r="C1066" t="str">
            <v>00GNCE260</v>
          </cell>
          <cell r="D1066" t="str">
            <v>Gate/Guard House  HVAC Erection</v>
          </cell>
          <cell r="I1066">
            <v>0.15</v>
          </cell>
          <cell r="K1066">
            <v>0</v>
          </cell>
        </row>
        <row r="1067">
          <cell r="B1067" t="str">
            <v>5_4_1_7_9_4_1</v>
          </cell>
          <cell r="D1067" t="str">
            <v>Duct working with Insulation</v>
          </cell>
          <cell r="J1067">
            <v>0.7</v>
          </cell>
          <cell r="K1067">
            <v>0</v>
          </cell>
        </row>
        <row r="1068">
          <cell r="B1068" t="str">
            <v>5_4_1_7_9_4_2</v>
          </cell>
          <cell r="D1068" t="str">
            <v>HVAC Equip.Erection</v>
          </cell>
          <cell r="J1068">
            <v>0.3</v>
          </cell>
          <cell r="K1068">
            <v>0</v>
          </cell>
        </row>
        <row r="1069">
          <cell r="B1069" t="str">
            <v>5_4_1_7_9_5</v>
          </cell>
          <cell r="C1069" t="str">
            <v>00GNCE110</v>
          </cell>
          <cell r="D1069" t="str">
            <v>Administration buliding Equipment Erection</v>
          </cell>
          <cell r="I1069">
            <v>0.25</v>
          </cell>
          <cell r="K1069">
            <v>0</v>
          </cell>
        </row>
        <row r="1070">
          <cell r="B1070" t="str">
            <v>5_4_1_7_9_5_1</v>
          </cell>
          <cell r="D1070" t="str">
            <v>Administration buliding Equipment Erection</v>
          </cell>
          <cell r="J1070">
            <v>1</v>
          </cell>
          <cell r="K1070">
            <v>0</v>
          </cell>
        </row>
        <row r="1071">
          <cell r="B1071" t="str">
            <v>5_4_1_7_10</v>
          </cell>
          <cell r="D1071" t="str">
            <v>Mechanical &amp; Electrical Portion</v>
          </cell>
          <cell r="H1071">
            <v>0.15</v>
          </cell>
          <cell r="K1071">
            <v>0</v>
          </cell>
        </row>
        <row r="1072">
          <cell r="B1072" t="str">
            <v>5_4_1_7_10_1</v>
          </cell>
          <cell r="C1072" t="str">
            <v>00BPCE410</v>
          </cell>
          <cell r="D1072" t="str">
            <v>Fire Fighting Pump House Monorail (5 Tone)Erect.</v>
          </cell>
          <cell r="I1072">
            <v>0.1</v>
          </cell>
          <cell r="K1072">
            <v>0</v>
          </cell>
        </row>
        <row r="1073">
          <cell r="B1073" t="str">
            <v>5_4_1_7_10_1_1</v>
          </cell>
          <cell r="D1073" t="str">
            <v>Crane Erection</v>
          </cell>
          <cell r="J1073">
            <v>1</v>
          </cell>
          <cell r="K1073">
            <v>0</v>
          </cell>
        </row>
        <row r="1074">
          <cell r="B1074" t="str">
            <v>5_4_1_7_10_2</v>
          </cell>
          <cell r="C1074" t="str">
            <v>00BPCE040</v>
          </cell>
          <cell r="D1074" t="str">
            <v>Deisel Generator Crane (2 Tone) Erction</v>
          </cell>
          <cell r="I1074">
            <v>0.1</v>
          </cell>
          <cell r="K1074">
            <v>0</v>
          </cell>
        </row>
        <row r="1075">
          <cell r="B1075" t="str">
            <v>5_4_1_7_10_2_1</v>
          </cell>
          <cell r="D1075" t="str">
            <v>Crane Erection</v>
          </cell>
          <cell r="J1075">
            <v>1</v>
          </cell>
          <cell r="K1075">
            <v>0</v>
          </cell>
        </row>
        <row r="1076">
          <cell r="B1076" t="str">
            <v>5_4_1_7_10_3</v>
          </cell>
          <cell r="C1076" t="str">
            <v>00ELCE0355</v>
          </cell>
          <cell r="D1076" t="str">
            <v>LV Swith. Room Bldg HVAC Erction</v>
          </cell>
          <cell r="I1076">
            <v>7.0000000000000007E-2</v>
          </cell>
          <cell r="K1076">
            <v>0</v>
          </cell>
        </row>
        <row r="1077">
          <cell r="B1077" t="str">
            <v>5_4_1_7_10_3_1</v>
          </cell>
          <cell r="D1077" t="str">
            <v>Duct working with Insulation</v>
          </cell>
          <cell r="J1077">
            <v>0.7</v>
          </cell>
          <cell r="K1077">
            <v>0</v>
          </cell>
        </row>
        <row r="1078">
          <cell r="B1078" t="str">
            <v>5_4_1_7_10_3_2</v>
          </cell>
          <cell r="D1078" t="str">
            <v>HVAC Equip.Erection</v>
          </cell>
          <cell r="J1078">
            <v>0.3</v>
          </cell>
          <cell r="K1078">
            <v>0</v>
          </cell>
        </row>
        <row r="1079">
          <cell r="B1079" t="str">
            <v>5_4_1_7_10_4</v>
          </cell>
          <cell r="C1079" t="str">
            <v>00GNCE010</v>
          </cell>
          <cell r="D1079" t="str">
            <v>Workshop Equip. Erection</v>
          </cell>
          <cell r="I1079">
            <v>0.14000000000000001</v>
          </cell>
          <cell r="K1079">
            <v>0</v>
          </cell>
        </row>
        <row r="1080">
          <cell r="B1080" t="str">
            <v>5_4_1_7_10_4_1</v>
          </cell>
          <cell r="D1080" t="str">
            <v>Workshop Equip. Erection</v>
          </cell>
          <cell r="J1080">
            <v>1</v>
          </cell>
          <cell r="K1080">
            <v>0</v>
          </cell>
        </row>
        <row r="1081">
          <cell r="B1081" t="str">
            <v>5_4_1_7_10_5</v>
          </cell>
          <cell r="C1081" t="str">
            <v>00BPCE050</v>
          </cell>
          <cell r="D1081" t="str">
            <v>Deisel Generator HVAC Erction</v>
          </cell>
          <cell r="I1081">
            <v>7.0000000000000007E-2</v>
          </cell>
          <cell r="K1081">
            <v>0</v>
          </cell>
        </row>
        <row r="1082">
          <cell r="B1082" t="str">
            <v>5_4_1_7_10_5_1</v>
          </cell>
          <cell r="D1082" t="str">
            <v>Duct working with Insulation</v>
          </cell>
          <cell r="J1082">
            <v>0.7</v>
          </cell>
          <cell r="K1082">
            <v>0</v>
          </cell>
        </row>
        <row r="1083">
          <cell r="B1083" t="str">
            <v>5_4_1_7_10_5_2</v>
          </cell>
          <cell r="D1083" t="str">
            <v>HVAC Equip.Erection</v>
          </cell>
          <cell r="J1083">
            <v>0.3</v>
          </cell>
          <cell r="K1083">
            <v>0</v>
          </cell>
        </row>
        <row r="1084">
          <cell r="B1084" t="str">
            <v>5_4_1_7_10_6</v>
          </cell>
          <cell r="C1084" t="str">
            <v>00BPCE460</v>
          </cell>
          <cell r="D1084" t="str">
            <v>Fire Station Bldg. HVAC Erect.</v>
          </cell>
          <cell r="I1084">
            <v>7.0000000000000007E-2</v>
          </cell>
          <cell r="K1084">
            <v>0</v>
          </cell>
        </row>
        <row r="1085">
          <cell r="B1085" t="str">
            <v>5_4_1_7_10_6_1</v>
          </cell>
          <cell r="D1085" t="str">
            <v>Fire Station Bldg. HVAC Erect.</v>
          </cell>
          <cell r="J1085">
            <v>1</v>
          </cell>
          <cell r="K1085">
            <v>0</v>
          </cell>
        </row>
        <row r="1086">
          <cell r="B1086" t="str">
            <v>5_4_1_7_10_7</v>
          </cell>
          <cell r="C1086" t="str">
            <v>00BPCE470</v>
          </cell>
          <cell r="D1086" t="str">
            <v>Fire Fighting Pump House HVAC Erect.</v>
          </cell>
          <cell r="I1086">
            <v>7.0000000000000007E-2</v>
          </cell>
          <cell r="K1086">
            <v>0</v>
          </cell>
        </row>
        <row r="1087">
          <cell r="B1087" t="str">
            <v>5_4_1_7_10_7_1</v>
          </cell>
          <cell r="D1087" t="str">
            <v>Fire Fighting Pump House HVAC Erect.</v>
          </cell>
          <cell r="J1087">
            <v>1</v>
          </cell>
          <cell r="K1087">
            <v>0</v>
          </cell>
        </row>
        <row r="1088">
          <cell r="B1088" t="str">
            <v>5_4_1_7_10_8</v>
          </cell>
          <cell r="C1088" t="str">
            <v>00GNCE020</v>
          </cell>
          <cell r="D1088" t="str">
            <v>Workshop Bldg. Crane (10 Tone) Erection</v>
          </cell>
          <cell r="I1088">
            <v>0.12</v>
          </cell>
          <cell r="K1088">
            <v>0</v>
          </cell>
        </row>
        <row r="1089">
          <cell r="B1089" t="str">
            <v>5_4_1_7_10_8_1</v>
          </cell>
          <cell r="D1089" t="str">
            <v>Crane Erection</v>
          </cell>
          <cell r="J1089">
            <v>1</v>
          </cell>
          <cell r="K1089">
            <v>0</v>
          </cell>
        </row>
        <row r="1090">
          <cell r="B1090" t="str">
            <v>5_4_1_7_10_9</v>
          </cell>
          <cell r="C1090" t="str">
            <v>00GNCE030</v>
          </cell>
          <cell r="D1090" t="str">
            <v>Store Bldg. Crane (5 Tone) Erection</v>
          </cell>
          <cell r="I1090">
            <v>0.12</v>
          </cell>
          <cell r="K1090">
            <v>0</v>
          </cell>
        </row>
        <row r="1091">
          <cell r="B1091" t="str">
            <v>5_4_1_7_10_9_1</v>
          </cell>
          <cell r="D1091" t="str">
            <v>Crane Erection</v>
          </cell>
          <cell r="J1091">
            <v>1</v>
          </cell>
          <cell r="K1091">
            <v>0</v>
          </cell>
        </row>
        <row r="1092">
          <cell r="B1092" t="str">
            <v>5_4_1_7_10_10</v>
          </cell>
          <cell r="C1092" t="str">
            <v>00GNCE040</v>
          </cell>
          <cell r="D1092" t="str">
            <v>Workshop HVAC Erection</v>
          </cell>
          <cell r="I1092">
            <v>7.0000000000000007E-2</v>
          </cell>
          <cell r="K1092">
            <v>0</v>
          </cell>
        </row>
        <row r="1093">
          <cell r="B1093" t="str">
            <v>5_4_1_7_10_10_1</v>
          </cell>
          <cell r="D1093" t="str">
            <v>Duct working with Insulation</v>
          </cell>
          <cell r="J1093">
            <v>0.7</v>
          </cell>
          <cell r="K1093">
            <v>0</v>
          </cell>
        </row>
        <row r="1094">
          <cell r="B1094" t="str">
            <v>5_4_1_7_10_10_2</v>
          </cell>
          <cell r="D1094" t="str">
            <v>HVAC Equip.Erection</v>
          </cell>
          <cell r="J1094">
            <v>0.3</v>
          </cell>
          <cell r="K1094">
            <v>0</v>
          </cell>
        </row>
        <row r="1095">
          <cell r="B1095" t="str">
            <v>5_4_1_7_10_11</v>
          </cell>
          <cell r="C1095" t="str">
            <v>00GNCE050</v>
          </cell>
          <cell r="D1095" t="str">
            <v>Store HVAC Erection</v>
          </cell>
          <cell r="I1095">
            <v>7.0000000000000007E-2</v>
          </cell>
          <cell r="K1095">
            <v>0</v>
          </cell>
        </row>
        <row r="1096">
          <cell r="B1096" t="str">
            <v>5_4_1_7_10_11_1</v>
          </cell>
          <cell r="D1096" t="str">
            <v>Store HVAC Erection</v>
          </cell>
          <cell r="J1096">
            <v>1</v>
          </cell>
          <cell r="K1096">
            <v>0</v>
          </cell>
        </row>
        <row r="1097">
          <cell r="B1097" t="str">
            <v>5_4_2</v>
          </cell>
          <cell r="D1097" t="str">
            <v>Electrical/Telecom</v>
          </cell>
          <cell r="F1097">
            <v>0.25469999999999998</v>
          </cell>
          <cell r="K1097">
            <v>5.9017044000000005E-2</v>
          </cell>
        </row>
        <row r="1098">
          <cell r="B1098" t="str">
            <v>5_4_2_1</v>
          </cell>
          <cell r="D1098" t="str">
            <v>Unit1</v>
          </cell>
          <cell r="G1098">
            <v>0.1133</v>
          </cell>
          <cell r="K1098">
            <v>2.7659999999999997E-2</v>
          </cell>
        </row>
        <row r="1099">
          <cell r="B1099" t="str">
            <v>5_4_2_1_1</v>
          </cell>
          <cell r="D1099" t="str">
            <v>Generator System</v>
          </cell>
          <cell r="H1099">
            <v>0.12</v>
          </cell>
          <cell r="K1099">
            <v>0.14499999999999999</v>
          </cell>
        </row>
        <row r="1100">
          <cell r="B1100" t="str">
            <v>5_4_2_1_1_1</v>
          </cell>
          <cell r="C1100" t="str">
            <v>01TGCE195</v>
          </cell>
          <cell r="D1100" t="str">
            <v>Shift Generator On Foundation</v>
          </cell>
          <cell r="I1100">
            <v>0.14499999999999999</v>
          </cell>
          <cell r="K1100">
            <v>1</v>
          </cell>
        </row>
        <row r="1101">
          <cell r="B1101" t="str">
            <v>5_4_2_1_1_1_1</v>
          </cell>
          <cell r="D1101" t="str">
            <v>Shift Generator On Foundation</v>
          </cell>
          <cell r="J1101">
            <v>1</v>
          </cell>
          <cell r="K1101">
            <v>1</v>
          </cell>
        </row>
        <row r="1102">
          <cell r="B1102" t="str">
            <v>5_4_2_1_1_2</v>
          </cell>
          <cell r="C1102" t="str">
            <v>01TGCE200</v>
          </cell>
          <cell r="D1102" t="str">
            <v>Generator Package Activities Erection</v>
          </cell>
          <cell r="I1102">
            <v>0.25</v>
          </cell>
          <cell r="K1102">
            <v>0</v>
          </cell>
        </row>
        <row r="1103">
          <cell r="B1103" t="str">
            <v>5_4_2_1_1_2_1</v>
          </cell>
          <cell r="D1103" t="str">
            <v>Rough Alignment Of Generator</v>
          </cell>
          <cell r="J1103">
            <v>0.08</v>
          </cell>
          <cell r="K1103">
            <v>0</v>
          </cell>
        </row>
        <row r="1104">
          <cell r="B1104" t="str">
            <v>5_4_2_1_1_2_2</v>
          </cell>
          <cell r="D1104" t="str">
            <v>Remove Bearing Covers</v>
          </cell>
          <cell r="J1104">
            <v>0.08</v>
          </cell>
          <cell r="K1104">
            <v>0</v>
          </cell>
        </row>
        <row r="1105">
          <cell r="B1105" t="str">
            <v>5_4_2_1_1_2_3</v>
          </cell>
          <cell r="D1105" t="str">
            <v>Tighten Anchor Bolts</v>
          </cell>
          <cell r="J1105">
            <v>0.05</v>
          </cell>
          <cell r="K1105">
            <v>0</v>
          </cell>
        </row>
        <row r="1106">
          <cell r="B1106" t="str">
            <v>5_4_2_1_1_2_4</v>
          </cell>
          <cell r="D1106" t="str">
            <v>Couple The Intermediate Shaft To The Generator</v>
          </cell>
          <cell r="J1106">
            <v>0.64</v>
          </cell>
          <cell r="K1106">
            <v>0</v>
          </cell>
        </row>
        <row r="1107">
          <cell r="B1107" t="str">
            <v>5_4_2_1_1_2_5</v>
          </cell>
          <cell r="D1107" t="str">
            <v>Check Brush Rocker/Rc-Grounding</v>
          </cell>
          <cell r="J1107">
            <v>0.05</v>
          </cell>
          <cell r="K1107">
            <v>0</v>
          </cell>
        </row>
        <row r="1108">
          <cell r="B1108" t="str">
            <v>5_4_2_1_1_2_6</v>
          </cell>
          <cell r="D1108" t="str">
            <v>Complete Additional Assembly Works</v>
          </cell>
          <cell r="J1108">
            <v>0.1</v>
          </cell>
          <cell r="K1108">
            <v>0</v>
          </cell>
        </row>
        <row r="1109">
          <cell r="B1109" t="str">
            <v>5_4_2_1_1_3</v>
          </cell>
          <cell r="C1109" t="str">
            <v>01TGCE210</v>
          </cell>
          <cell r="D1109" t="str">
            <v>Generator Final Alignment</v>
          </cell>
          <cell r="I1109">
            <v>0.30499999999999999</v>
          </cell>
          <cell r="K1109">
            <v>0</v>
          </cell>
        </row>
        <row r="1110">
          <cell r="B1110" t="str">
            <v>5_4_2_1_1_3_1</v>
          </cell>
          <cell r="D1110" t="str">
            <v>Final Alignment Of Generator To The Turbine</v>
          </cell>
          <cell r="J1110">
            <v>1</v>
          </cell>
          <cell r="K1110">
            <v>0</v>
          </cell>
        </row>
        <row r="1111">
          <cell r="B1111" t="str">
            <v>5_4_2_1_1_4</v>
          </cell>
          <cell r="C1111" t="str">
            <v>01TGCE220</v>
          </cell>
          <cell r="D1111" t="str">
            <v>Generator Enclosure Erection</v>
          </cell>
          <cell r="I1111">
            <v>0.3</v>
          </cell>
          <cell r="K1111">
            <v>0</v>
          </cell>
        </row>
        <row r="1112">
          <cell r="B1112" t="str">
            <v>5_4_2_1_1_4_1</v>
          </cell>
          <cell r="D1112" t="str">
            <v>Structure Of Gen Enclosure</v>
          </cell>
          <cell r="J1112">
            <v>0.4</v>
          </cell>
          <cell r="K1112">
            <v>0</v>
          </cell>
        </row>
        <row r="1113">
          <cell r="B1113" t="str">
            <v>5_4_2_1_1_4_2</v>
          </cell>
          <cell r="D1113" t="str">
            <v>Pannels Of Gen Enclosure</v>
          </cell>
          <cell r="J1113">
            <v>0.3</v>
          </cell>
          <cell r="K1113">
            <v>0</v>
          </cell>
        </row>
        <row r="1114">
          <cell r="B1114" t="str">
            <v>5_4_2_1_1_4_3</v>
          </cell>
          <cell r="D1114" t="str">
            <v>Gen Enclosure Dampers &amp; Ventilation Sys.</v>
          </cell>
          <cell r="J1114">
            <v>0.2</v>
          </cell>
          <cell r="K1114">
            <v>0</v>
          </cell>
        </row>
        <row r="1115">
          <cell r="B1115" t="str">
            <v>5_4_2_1_1_4_4</v>
          </cell>
          <cell r="D1115" t="str">
            <v>Electrical, I&amp;C</v>
          </cell>
          <cell r="J1115">
            <v>0.1</v>
          </cell>
          <cell r="K1115">
            <v>0</v>
          </cell>
        </row>
        <row r="1116">
          <cell r="B1116" t="str">
            <v>5_4_2_1_2</v>
          </cell>
          <cell r="D1116" t="str">
            <v>Generator Bus Duct</v>
          </cell>
          <cell r="H1116">
            <v>7.0000000000000007E-2</v>
          </cell>
          <cell r="K1116">
            <v>0</v>
          </cell>
        </row>
        <row r="1117">
          <cell r="B1117" t="str">
            <v>5_4_2_1_2_1</v>
          </cell>
          <cell r="C1117" t="str">
            <v>01TGCE530</v>
          </cell>
          <cell r="D1117" t="str">
            <v>Bus Ducts from Generator to GCB Erection</v>
          </cell>
          <cell r="I1117">
            <v>0.57999999999999996</v>
          </cell>
          <cell r="K1117">
            <v>0</v>
          </cell>
        </row>
        <row r="1118">
          <cell r="B1118" t="str">
            <v>5_4_2_1_2_1_1</v>
          </cell>
          <cell r="D1118" t="str">
            <v>Bus Ducts Steel Structure</v>
          </cell>
          <cell r="J1118">
            <v>0.44</v>
          </cell>
          <cell r="K1118">
            <v>0</v>
          </cell>
        </row>
        <row r="1119">
          <cell r="B1119" t="str">
            <v>5_4_2_1_2_1_2</v>
          </cell>
          <cell r="D1119" t="str">
            <v>Bus Ducts from Generator to GCB</v>
          </cell>
          <cell r="J1119">
            <v>0.2</v>
          </cell>
          <cell r="K1119">
            <v>0</v>
          </cell>
        </row>
        <row r="1120">
          <cell r="B1120" t="str">
            <v>5_4_2_1_2_1_3</v>
          </cell>
          <cell r="D1120" t="str">
            <v>Bus Ducts Enclosure Erection</v>
          </cell>
          <cell r="J1120">
            <v>0.08</v>
          </cell>
          <cell r="K1120">
            <v>0</v>
          </cell>
        </row>
        <row r="1121">
          <cell r="B1121" t="str">
            <v>5_4_2_1_2_1_4</v>
          </cell>
          <cell r="D1121" t="str">
            <v>N.G.C. Installation</v>
          </cell>
          <cell r="J1121">
            <v>0.08</v>
          </cell>
          <cell r="K1121">
            <v>0</v>
          </cell>
        </row>
        <row r="1122">
          <cell r="B1122" t="str">
            <v>5_4_2_1_2_1_5</v>
          </cell>
          <cell r="D1122" t="str">
            <v>Busduct DAB System Installation</v>
          </cell>
          <cell r="J1122">
            <v>0.2</v>
          </cell>
          <cell r="K1122">
            <v>0</v>
          </cell>
        </row>
        <row r="1123">
          <cell r="B1123" t="str">
            <v>5_4_2_1_2_2</v>
          </cell>
          <cell r="C1123" t="str">
            <v>01TGCE540</v>
          </cell>
          <cell r="D1123" t="str">
            <v>Bus Ducts from GCB to Main Trans. Erection</v>
          </cell>
          <cell r="I1123">
            <v>0.3</v>
          </cell>
          <cell r="K1123">
            <v>0</v>
          </cell>
        </row>
        <row r="1124">
          <cell r="B1124" t="str">
            <v>5_4_2_1_2_2_1</v>
          </cell>
          <cell r="D1124" t="str">
            <v>Bus Ducts from GCB to Main Trans. Erection</v>
          </cell>
          <cell r="J1124">
            <v>1</v>
          </cell>
          <cell r="K1124">
            <v>0</v>
          </cell>
        </row>
        <row r="1125">
          <cell r="B1125" t="str">
            <v>5_4_2_1_2_3</v>
          </cell>
          <cell r="C1125" t="str">
            <v>01TGCE545</v>
          </cell>
          <cell r="D1125" t="str">
            <v>Bus Ducts from GCB to Unit Trans. Erection</v>
          </cell>
          <cell r="I1125">
            <v>0.12</v>
          </cell>
          <cell r="K1125">
            <v>0</v>
          </cell>
        </row>
        <row r="1126">
          <cell r="B1126" t="str">
            <v>5_4_2_1_2_3_1</v>
          </cell>
          <cell r="D1126" t="str">
            <v>Bus Ducts from GCB to Unit Trans. Erection</v>
          </cell>
          <cell r="J1126">
            <v>1</v>
          </cell>
          <cell r="K1126">
            <v>0</v>
          </cell>
        </row>
        <row r="1127">
          <cell r="B1127" t="str">
            <v>5_4_2_1_3</v>
          </cell>
          <cell r="D1127" t="str">
            <v>Generator Excitation System</v>
          </cell>
          <cell r="H1127">
            <v>7.0000000000000007E-2</v>
          </cell>
          <cell r="K1127">
            <v>0</v>
          </cell>
        </row>
        <row r="1128">
          <cell r="B1128" t="str">
            <v>5_4_2_1_3_1</v>
          </cell>
          <cell r="C1128" t="str">
            <v>01TGCE600</v>
          </cell>
          <cell r="D1128" t="str">
            <v>Excitation Transformer Erection</v>
          </cell>
          <cell r="I1128">
            <v>0.5</v>
          </cell>
          <cell r="K1128">
            <v>0</v>
          </cell>
        </row>
        <row r="1129">
          <cell r="B1129" t="str">
            <v>5_4_2_1_3_1_1</v>
          </cell>
          <cell r="D1129" t="str">
            <v>Excitation Transformer Erection (1150KVA)</v>
          </cell>
          <cell r="J1129">
            <v>1</v>
          </cell>
          <cell r="K1129">
            <v>0</v>
          </cell>
        </row>
        <row r="1130">
          <cell r="B1130" t="str">
            <v>5_4_2_1_3_2</v>
          </cell>
          <cell r="C1130" t="str">
            <v>01TGCE610</v>
          </cell>
          <cell r="D1130" t="str">
            <v>Excitation System Erection</v>
          </cell>
          <cell r="I1130">
            <v>0.5</v>
          </cell>
          <cell r="K1130">
            <v>0</v>
          </cell>
        </row>
        <row r="1131">
          <cell r="B1131" t="str">
            <v>5_4_2_1_3_2_1</v>
          </cell>
          <cell r="D1131" t="str">
            <v>Excitation System Erection</v>
          </cell>
          <cell r="J1131">
            <v>1</v>
          </cell>
          <cell r="K1131">
            <v>0</v>
          </cell>
        </row>
        <row r="1132">
          <cell r="B1132" t="str">
            <v>5_4_2_1_4</v>
          </cell>
          <cell r="D1132" t="str">
            <v>Generator Protection&amp; Metering</v>
          </cell>
          <cell r="H1132">
            <v>7.0000000000000007E-2</v>
          </cell>
          <cell r="K1132">
            <v>0</v>
          </cell>
        </row>
        <row r="1133">
          <cell r="B1133" t="str">
            <v>5_4_2_1_4_1</v>
          </cell>
          <cell r="C1133" t="str">
            <v>01TGCE580</v>
          </cell>
          <cell r="D1133" t="str">
            <v>Protection &amp; Metering System Erect.</v>
          </cell>
          <cell r="I1133">
            <v>1</v>
          </cell>
          <cell r="K1133">
            <v>0</v>
          </cell>
        </row>
        <row r="1134">
          <cell r="B1134" t="str">
            <v>5_4_2_1_4_1_1</v>
          </cell>
          <cell r="D1134" t="str">
            <v>Protection &amp; Metering System Erect.</v>
          </cell>
          <cell r="J1134">
            <v>1</v>
          </cell>
          <cell r="K1134">
            <v>0</v>
          </cell>
        </row>
        <row r="1135">
          <cell r="B1135" t="str">
            <v>5_4_2_1_5</v>
          </cell>
          <cell r="D1135" t="str">
            <v>Generator Circuit breaker</v>
          </cell>
          <cell r="H1135">
            <v>0.06</v>
          </cell>
          <cell r="K1135">
            <v>0</v>
          </cell>
        </row>
        <row r="1136">
          <cell r="B1136" t="str">
            <v>5_4_2_1_5_1</v>
          </cell>
          <cell r="C1136" t="str">
            <v>01TGCE559</v>
          </cell>
          <cell r="D1136" t="str">
            <v>GCB Transfer to Its Foundation</v>
          </cell>
          <cell r="I1136">
            <v>0.1</v>
          </cell>
          <cell r="K1136">
            <v>0</v>
          </cell>
        </row>
        <row r="1137">
          <cell r="B1137" t="str">
            <v>5_4_2_1_5_1_1</v>
          </cell>
          <cell r="D1137" t="str">
            <v>GCB Transfer to Its Foundation</v>
          </cell>
          <cell r="J1137">
            <v>1</v>
          </cell>
          <cell r="K1137">
            <v>0</v>
          </cell>
        </row>
        <row r="1138">
          <cell r="B1138" t="str">
            <v>5_4_2_1_5_2</v>
          </cell>
          <cell r="C1138" t="str">
            <v>01TGCE560</v>
          </cell>
          <cell r="D1138" t="str">
            <v>Generator Circuit Breaker (GCB) Erection</v>
          </cell>
          <cell r="I1138">
            <v>0.9</v>
          </cell>
          <cell r="K1138">
            <v>0</v>
          </cell>
        </row>
        <row r="1139">
          <cell r="B1139" t="str">
            <v>5_4_2_1_5_2_1</v>
          </cell>
          <cell r="D1139" t="str">
            <v>Steel Structure</v>
          </cell>
          <cell r="J1139">
            <v>0.3</v>
          </cell>
          <cell r="K1139">
            <v>0</v>
          </cell>
        </row>
        <row r="1140">
          <cell r="B1140" t="str">
            <v>5_4_2_1_5_2_2</v>
          </cell>
          <cell r="D1140" t="str">
            <v>Equipment Installation</v>
          </cell>
          <cell r="J1140">
            <v>0.7</v>
          </cell>
          <cell r="K1140">
            <v>0</v>
          </cell>
        </row>
        <row r="1141">
          <cell r="B1141" t="str">
            <v>5_4_2_1_6</v>
          </cell>
          <cell r="D1141" t="str">
            <v>Main Transformer</v>
          </cell>
          <cell r="H1141">
            <v>0.12</v>
          </cell>
          <cell r="K1141">
            <v>0</v>
          </cell>
        </row>
        <row r="1142">
          <cell r="B1142" t="str">
            <v>5_4_2_1_6_1</v>
          </cell>
          <cell r="C1142" t="str">
            <v>01TRCE005</v>
          </cell>
          <cell r="D1142" t="str">
            <v>Shift Main Transformer on Foundation</v>
          </cell>
          <cell r="I1142">
            <v>0.23</v>
          </cell>
          <cell r="K1142">
            <v>0</v>
          </cell>
        </row>
        <row r="1143">
          <cell r="B1143" t="str">
            <v>5_4_2_1_6_1_1</v>
          </cell>
          <cell r="D1143" t="str">
            <v>Shift Main Transformer on Foundation</v>
          </cell>
          <cell r="J1143">
            <v>0.7</v>
          </cell>
          <cell r="K1143">
            <v>0</v>
          </cell>
        </row>
        <row r="1144">
          <cell r="B1144" t="str">
            <v>5_4_2_1_6_1_2</v>
          </cell>
          <cell r="D1144" t="str">
            <v>Align &amp; Fix Transformer on Foundation</v>
          </cell>
          <cell r="J1144">
            <v>0.3</v>
          </cell>
          <cell r="K1144">
            <v>0</v>
          </cell>
        </row>
        <row r="1145">
          <cell r="B1145" t="str">
            <v>5_4_2_1_6_2</v>
          </cell>
          <cell r="C1145" t="str">
            <v>01TRCE010</v>
          </cell>
          <cell r="D1145" t="str">
            <v>Main Transformer Erection</v>
          </cell>
          <cell r="I1145">
            <v>0.67</v>
          </cell>
          <cell r="K1145">
            <v>0</v>
          </cell>
        </row>
        <row r="1146">
          <cell r="B1146" t="str">
            <v>5_4_2_1_6_2_1</v>
          </cell>
          <cell r="D1146" t="str">
            <v>Install Radiator</v>
          </cell>
          <cell r="J1146">
            <v>0.17</v>
          </cell>
          <cell r="K1146">
            <v>0</v>
          </cell>
        </row>
        <row r="1147">
          <cell r="B1147" t="str">
            <v>5_4_2_1_6_2_2</v>
          </cell>
          <cell r="D1147" t="str">
            <v>Install Fan</v>
          </cell>
          <cell r="J1147">
            <v>0.04</v>
          </cell>
          <cell r="K1147">
            <v>0</v>
          </cell>
        </row>
        <row r="1148">
          <cell r="B1148" t="str">
            <v>5_4_2_1_6_2_3</v>
          </cell>
          <cell r="D1148" t="str">
            <v>Install Concervator</v>
          </cell>
          <cell r="J1148">
            <v>7.0000000000000007E-2</v>
          </cell>
          <cell r="K1148">
            <v>0</v>
          </cell>
        </row>
        <row r="1149">
          <cell r="B1149" t="str">
            <v>5_4_2_1_6_2_4</v>
          </cell>
          <cell r="D1149" t="str">
            <v>Install Piping</v>
          </cell>
          <cell r="J1149">
            <v>0.1</v>
          </cell>
          <cell r="K1149">
            <v>0</v>
          </cell>
        </row>
        <row r="1150">
          <cell r="B1150" t="str">
            <v>5_4_2_1_6_2_5</v>
          </cell>
          <cell r="D1150" t="str">
            <v>Install Bushing</v>
          </cell>
          <cell r="J1150">
            <v>0.14000000000000001</v>
          </cell>
          <cell r="K1150">
            <v>0</v>
          </cell>
        </row>
        <row r="1151">
          <cell r="B1151" t="str">
            <v>5_4_2_1_6_2_6</v>
          </cell>
          <cell r="D1151" t="str">
            <v>Install Electrical Panel</v>
          </cell>
          <cell r="J1151">
            <v>0.05</v>
          </cell>
          <cell r="K1151">
            <v>0</v>
          </cell>
        </row>
        <row r="1152">
          <cell r="B1152" t="str">
            <v>5_4_2_1_6_2_7</v>
          </cell>
          <cell r="D1152" t="str">
            <v>Install NGR</v>
          </cell>
          <cell r="J1152">
            <v>0.05</v>
          </cell>
          <cell r="K1152">
            <v>0</v>
          </cell>
        </row>
        <row r="1153">
          <cell r="B1153" t="str">
            <v>5_4_2_1_6_2_8</v>
          </cell>
          <cell r="D1153" t="str">
            <v>Install Serge Arester</v>
          </cell>
          <cell r="J1153">
            <v>0.11</v>
          </cell>
          <cell r="K1153">
            <v>0</v>
          </cell>
        </row>
        <row r="1154">
          <cell r="B1154" t="str">
            <v>5_4_2_1_6_2_9</v>
          </cell>
          <cell r="D1154" t="str">
            <v>Oil Filling</v>
          </cell>
          <cell r="J1154">
            <v>0.12</v>
          </cell>
          <cell r="K1154">
            <v>0</v>
          </cell>
        </row>
        <row r="1155">
          <cell r="B1155" t="str">
            <v>5_4_2_1_6_2_10</v>
          </cell>
          <cell r="D1155" t="str">
            <v>Oil Treatment</v>
          </cell>
          <cell r="J1155">
            <v>0.15</v>
          </cell>
          <cell r="K1155">
            <v>0</v>
          </cell>
        </row>
        <row r="1156">
          <cell r="B1156" t="str">
            <v>5_4_2_1_6_3</v>
          </cell>
          <cell r="C1156" t="str">
            <v>01TRCE030</v>
          </cell>
          <cell r="D1156" t="str">
            <v>HV Cable Rack Erection</v>
          </cell>
          <cell r="I1156">
            <v>0.1</v>
          </cell>
          <cell r="K1156">
            <v>0</v>
          </cell>
        </row>
        <row r="1157">
          <cell r="B1157" t="str">
            <v>5_4_2_1_6_3_1</v>
          </cell>
          <cell r="D1157" t="str">
            <v>HV Cable Rack Erection</v>
          </cell>
          <cell r="J1157">
            <v>1</v>
          </cell>
          <cell r="K1157">
            <v>0</v>
          </cell>
        </row>
        <row r="1158">
          <cell r="B1158" t="str">
            <v>5_4_2_1_7</v>
          </cell>
          <cell r="D1158" t="str">
            <v>Unit Transformer</v>
          </cell>
          <cell r="H1158">
            <v>0.05</v>
          </cell>
          <cell r="K1158">
            <v>0</v>
          </cell>
        </row>
        <row r="1159">
          <cell r="B1159" t="str">
            <v>5_4_2_1_7_1</v>
          </cell>
          <cell r="C1159" t="str">
            <v>01TRCE0251</v>
          </cell>
          <cell r="D1159" t="str">
            <v>Shift Unit Transformer on Foundation</v>
          </cell>
          <cell r="I1159">
            <v>0.3</v>
          </cell>
          <cell r="K1159">
            <v>0</v>
          </cell>
        </row>
        <row r="1160">
          <cell r="B1160" t="str">
            <v>5_4_2_1_7_1_1</v>
          </cell>
          <cell r="D1160" t="str">
            <v>Shift Unit Transformer on Foundation</v>
          </cell>
          <cell r="J1160">
            <v>0.7</v>
          </cell>
          <cell r="K1160">
            <v>0</v>
          </cell>
        </row>
        <row r="1161">
          <cell r="B1161" t="str">
            <v>5_4_2_1_7_1_2</v>
          </cell>
          <cell r="D1161" t="str">
            <v>Align &amp; Fix Transformer on Foundation</v>
          </cell>
          <cell r="J1161">
            <v>0.3</v>
          </cell>
          <cell r="K1161">
            <v>0</v>
          </cell>
        </row>
        <row r="1162">
          <cell r="B1162" t="str">
            <v>5_4_2_1_7_2</v>
          </cell>
          <cell r="C1162" t="str">
            <v>01TRCE0301</v>
          </cell>
          <cell r="D1162" t="str">
            <v>Unit Transformer Erection</v>
          </cell>
          <cell r="I1162">
            <v>0.7</v>
          </cell>
          <cell r="K1162">
            <v>0</v>
          </cell>
        </row>
        <row r="1163">
          <cell r="B1163" t="str">
            <v>5_4_2_1_7_2_1</v>
          </cell>
          <cell r="D1163" t="str">
            <v>Install Radiator</v>
          </cell>
          <cell r="J1163">
            <v>0.22</v>
          </cell>
          <cell r="K1163">
            <v>0</v>
          </cell>
        </row>
        <row r="1164">
          <cell r="B1164" t="str">
            <v>5_4_2_1_7_2_2</v>
          </cell>
          <cell r="D1164" t="str">
            <v>Install Concervator</v>
          </cell>
          <cell r="J1164">
            <v>7.0000000000000007E-2</v>
          </cell>
          <cell r="K1164">
            <v>0</v>
          </cell>
        </row>
        <row r="1165">
          <cell r="B1165" t="str">
            <v>5_4_2_1_7_2_3</v>
          </cell>
          <cell r="D1165" t="str">
            <v>Install Piping</v>
          </cell>
          <cell r="J1165">
            <v>0.09</v>
          </cell>
          <cell r="K1165">
            <v>0</v>
          </cell>
        </row>
        <row r="1166">
          <cell r="B1166" t="str">
            <v>5_4_2_1_7_2_4</v>
          </cell>
          <cell r="D1166" t="str">
            <v>Install Bushing</v>
          </cell>
          <cell r="J1166">
            <v>0.14000000000000001</v>
          </cell>
          <cell r="K1166">
            <v>0</v>
          </cell>
        </row>
        <row r="1167">
          <cell r="B1167" t="str">
            <v>5_4_2_1_7_2_5</v>
          </cell>
          <cell r="D1167" t="str">
            <v>Install Electrical Panle</v>
          </cell>
          <cell r="J1167">
            <v>0.04</v>
          </cell>
          <cell r="K1167">
            <v>0</v>
          </cell>
        </row>
        <row r="1168">
          <cell r="B1168" t="str">
            <v>5_4_2_1_7_2_6</v>
          </cell>
          <cell r="D1168" t="str">
            <v>Oil Filling</v>
          </cell>
          <cell r="J1168">
            <v>0.23</v>
          </cell>
          <cell r="K1168">
            <v>0</v>
          </cell>
        </row>
        <row r="1169">
          <cell r="B1169" t="str">
            <v>5_4_2_1_7_2_7</v>
          </cell>
          <cell r="D1169" t="str">
            <v>Oil Treatment</v>
          </cell>
          <cell r="J1169">
            <v>0.21</v>
          </cell>
          <cell r="K1169">
            <v>0</v>
          </cell>
        </row>
        <row r="1170">
          <cell r="B1170" t="str">
            <v>5_4_2_1_8</v>
          </cell>
          <cell r="D1170" t="str">
            <v>MV Switchgear System</v>
          </cell>
          <cell r="H1170">
            <v>0.05</v>
          </cell>
          <cell r="K1170">
            <v>0</v>
          </cell>
        </row>
        <row r="1171">
          <cell r="B1171" t="str">
            <v>5_4_2_1_8_1</v>
          </cell>
          <cell r="C1171" t="str">
            <v>01ELCE060</v>
          </cell>
          <cell r="D1171" t="str">
            <v>MV(6.6 kV) Switchgear Erect.</v>
          </cell>
          <cell r="I1171">
            <v>1</v>
          </cell>
          <cell r="K1171">
            <v>0</v>
          </cell>
        </row>
        <row r="1172">
          <cell r="B1172" t="str">
            <v>5_4_2_1_8_1_1</v>
          </cell>
          <cell r="D1172" t="str">
            <v>MV(6.6 kV) Switchgear Erect.</v>
          </cell>
          <cell r="J1172">
            <v>1</v>
          </cell>
          <cell r="K1172">
            <v>0</v>
          </cell>
        </row>
        <row r="1173">
          <cell r="B1173" t="str">
            <v>5_4_2_1_9</v>
          </cell>
          <cell r="D1173" t="str">
            <v>LV Unit Board System</v>
          </cell>
          <cell r="H1173">
            <v>0.05</v>
          </cell>
          <cell r="K1173">
            <v>0</v>
          </cell>
        </row>
        <row r="1174">
          <cell r="B1174" t="str">
            <v>5_4_2_1_9_1</v>
          </cell>
          <cell r="C1174" t="str">
            <v>01ELCE080</v>
          </cell>
          <cell r="D1174" t="str">
            <v>0.4 kV Switchgear (Unit) Erection</v>
          </cell>
          <cell r="I1174">
            <v>1</v>
          </cell>
          <cell r="K1174">
            <v>0</v>
          </cell>
        </row>
        <row r="1175">
          <cell r="B1175" t="str">
            <v>5_4_2_1_9_1_1</v>
          </cell>
          <cell r="D1175" t="str">
            <v>0.4 kV Switchgear (Unit) Erection</v>
          </cell>
          <cell r="J1175">
            <v>1</v>
          </cell>
          <cell r="K1175">
            <v>0</v>
          </cell>
        </row>
        <row r="1176">
          <cell r="B1176" t="str">
            <v>5_4_2_1_10</v>
          </cell>
          <cell r="D1176" t="str">
            <v>DC&amp; DC Distribution and UPS system</v>
          </cell>
          <cell r="H1176">
            <v>0.06</v>
          </cell>
          <cell r="K1176">
            <v>0</v>
          </cell>
        </row>
        <row r="1177">
          <cell r="B1177" t="str">
            <v>5_4_2_1_10_1</v>
          </cell>
          <cell r="C1177" t="str">
            <v>01ELCE100</v>
          </cell>
          <cell r="D1177" t="str">
            <v>DC &amp; UPS (Unit) System Erection</v>
          </cell>
          <cell r="I1177">
            <v>1</v>
          </cell>
          <cell r="K1177">
            <v>0</v>
          </cell>
        </row>
        <row r="1178">
          <cell r="B1178" t="str">
            <v>5_4_2_1_10_1_1</v>
          </cell>
          <cell r="D1178" t="str">
            <v>GT 220V DC Board</v>
          </cell>
          <cell r="J1178">
            <v>0.35</v>
          </cell>
          <cell r="K1178">
            <v>0</v>
          </cell>
        </row>
        <row r="1179">
          <cell r="B1179" t="str">
            <v>5_4_2_1_10_1_2</v>
          </cell>
          <cell r="D1179" t="str">
            <v>220V DC Aux Service Distrib.Board</v>
          </cell>
          <cell r="J1179">
            <v>0.4</v>
          </cell>
          <cell r="K1179">
            <v>0</v>
          </cell>
        </row>
        <row r="1180">
          <cell r="B1180" t="str">
            <v>5_4_2_1_10_1_3</v>
          </cell>
          <cell r="D1180" t="str">
            <v>Inverter &amp; Battery Changer</v>
          </cell>
          <cell r="J1180">
            <v>0.25</v>
          </cell>
          <cell r="K1180">
            <v>0</v>
          </cell>
        </row>
        <row r="1181">
          <cell r="B1181" t="str">
            <v>5_4_2_1_11</v>
          </cell>
          <cell r="D1181" t="str">
            <v>Unit Batteries Erection</v>
          </cell>
          <cell r="H1181">
            <v>0.02</v>
          </cell>
          <cell r="K1181">
            <v>0</v>
          </cell>
        </row>
        <row r="1182">
          <cell r="B1182" t="str">
            <v>5_4_2_1_11_1</v>
          </cell>
          <cell r="C1182" t="str">
            <v>01ELCE110</v>
          </cell>
          <cell r="D1182" t="str">
            <v>Unit Batteries Erection</v>
          </cell>
          <cell r="I1182">
            <v>1</v>
          </cell>
          <cell r="K1182">
            <v>0</v>
          </cell>
        </row>
        <row r="1183">
          <cell r="B1183" t="str">
            <v>5_4_2_1_11_1_1</v>
          </cell>
          <cell r="D1183" t="str">
            <v>Unit Batteries Erection</v>
          </cell>
          <cell r="J1183">
            <v>1</v>
          </cell>
          <cell r="K1183">
            <v>0</v>
          </cell>
        </row>
        <row r="1184">
          <cell r="B1184" t="str">
            <v>5_4_2_1_12</v>
          </cell>
          <cell r="D1184" t="str">
            <v>MV Cabling System</v>
          </cell>
          <cell r="H1184">
            <v>0.04</v>
          </cell>
          <cell r="K1184">
            <v>0</v>
          </cell>
        </row>
        <row r="1185">
          <cell r="B1185" t="str">
            <v>5_4_2_1_12_1</v>
          </cell>
          <cell r="C1185" t="str">
            <v>01ELCE120</v>
          </cell>
          <cell r="D1185" t="str">
            <v>MV Cabling &amp; Wiring (Unit)</v>
          </cell>
          <cell r="I1185">
            <v>1</v>
          </cell>
          <cell r="K1185">
            <v>0</v>
          </cell>
        </row>
        <row r="1186">
          <cell r="B1186" t="str">
            <v>5_4_2_1_12_1_1</v>
          </cell>
          <cell r="D1186" t="str">
            <v>Cable Tray /Ladder/Conduit Erection</v>
          </cell>
          <cell r="J1186">
            <v>0.6</v>
          </cell>
          <cell r="K1186">
            <v>0</v>
          </cell>
        </row>
        <row r="1187">
          <cell r="B1187" t="str">
            <v>5_4_2_1_12_1_2</v>
          </cell>
          <cell r="D1187" t="str">
            <v>Cabling &amp; Wiring</v>
          </cell>
          <cell r="J1187">
            <v>0.4</v>
          </cell>
          <cell r="K1187">
            <v>0</v>
          </cell>
        </row>
        <row r="1188">
          <cell r="B1188" t="str">
            <v>5_4_2_1_13</v>
          </cell>
          <cell r="D1188" t="str">
            <v>LV Cabling Syst. of T/G Island</v>
          </cell>
          <cell r="H1188">
            <v>0.03</v>
          </cell>
          <cell r="K1188">
            <v>0</v>
          </cell>
        </row>
        <row r="1189">
          <cell r="B1189" t="str">
            <v>5_4_2_1_13_1</v>
          </cell>
          <cell r="C1189" t="str">
            <v>01ELCE130</v>
          </cell>
          <cell r="D1189" t="str">
            <v>LV Cabling &amp; Wiring (Unit)</v>
          </cell>
          <cell r="I1189">
            <v>1</v>
          </cell>
          <cell r="K1189">
            <v>0</v>
          </cell>
        </row>
        <row r="1190">
          <cell r="B1190" t="str">
            <v>5_4_2_1_13_1_1</v>
          </cell>
          <cell r="D1190" t="str">
            <v>Cable Tray /Ladder/Conduit Erection</v>
          </cell>
          <cell r="J1190">
            <v>0.6</v>
          </cell>
          <cell r="K1190">
            <v>0</v>
          </cell>
        </row>
        <row r="1191">
          <cell r="B1191" t="str">
            <v>5_4_2_1_13_1_2</v>
          </cell>
          <cell r="D1191" t="str">
            <v>Cabling &amp; Wiring</v>
          </cell>
          <cell r="J1191">
            <v>0.4</v>
          </cell>
          <cell r="K1191">
            <v>0</v>
          </cell>
        </row>
        <row r="1192">
          <cell r="B1192" t="str">
            <v>5_4_2_1_14</v>
          </cell>
          <cell r="D1192" t="str">
            <v>Aux. Transformers</v>
          </cell>
          <cell r="H1192">
            <v>0.03</v>
          </cell>
          <cell r="K1192">
            <v>0</v>
          </cell>
        </row>
        <row r="1193">
          <cell r="B1193" t="str">
            <v>5_4_2_1_14_1</v>
          </cell>
          <cell r="C1193" t="str">
            <v>01ELCE070</v>
          </cell>
          <cell r="D1193" t="str">
            <v>Aux. MV/LV Trnsformer (Unit)</v>
          </cell>
          <cell r="I1193">
            <v>1</v>
          </cell>
          <cell r="K1193">
            <v>0</v>
          </cell>
        </row>
        <row r="1194">
          <cell r="B1194" t="str">
            <v>5_4_2_1_14_1_1</v>
          </cell>
          <cell r="D1194" t="str">
            <v>Aux. Transformer (MV/LV Unit ) 2000 KVA Erection</v>
          </cell>
          <cell r="J1194">
            <v>1</v>
          </cell>
          <cell r="K1194">
            <v>0</v>
          </cell>
        </row>
        <row r="1195">
          <cell r="B1195" t="str">
            <v>5_4_2_1_15</v>
          </cell>
          <cell r="D1195" t="str">
            <v>Cable Tray &amp; Conduit of T/G</v>
          </cell>
          <cell r="H1195">
            <v>0.03</v>
          </cell>
          <cell r="K1195">
            <v>0.108</v>
          </cell>
        </row>
        <row r="1196">
          <cell r="B1196" t="str">
            <v>5_4_2_1_15_1</v>
          </cell>
          <cell r="C1196" t="str">
            <v>01ELCE005</v>
          </cell>
          <cell r="D1196" t="str">
            <v>Cable Tray,Ladder,Conduit (UCB &amp;Unit area) Erec</v>
          </cell>
          <cell r="I1196">
            <v>1</v>
          </cell>
          <cell r="K1196">
            <v>0.108</v>
          </cell>
        </row>
        <row r="1197">
          <cell r="B1197" t="str">
            <v>5_4_2_1_15_1_1</v>
          </cell>
          <cell r="D1197" t="str">
            <v>Cable Tray /Ladder/Conduit Erection</v>
          </cell>
          <cell r="J1197">
            <v>0.6</v>
          </cell>
          <cell r="K1197">
            <v>0.18</v>
          </cell>
        </row>
        <row r="1198">
          <cell r="B1198" t="str">
            <v>5_4_2_1_15_1_2</v>
          </cell>
          <cell r="D1198" t="str">
            <v>Cabling &amp; Wiring</v>
          </cell>
          <cell r="J1198">
            <v>0.4</v>
          </cell>
          <cell r="K1198">
            <v>0</v>
          </cell>
        </row>
        <row r="1199">
          <cell r="B1199" t="str">
            <v>5_4_2_1_16</v>
          </cell>
          <cell r="D1199" t="str">
            <v>Cable Tray &amp; Conduit of BOP Island</v>
          </cell>
          <cell r="H1199">
            <v>0.03</v>
          </cell>
          <cell r="K1199">
            <v>0.23399999999999999</v>
          </cell>
        </row>
        <row r="1200">
          <cell r="B1200" t="str">
            <v>5_4_2_1_16_1</v>
          </cell>
          <cell r="C1200" t="str">
            <v>01ELCE010</v>
          </cell>
          <cell r="D1200" t="str">
            <v>Cable Tray,Ladder,Conduit Unit to CCB Erection</v>
          </cell>
          <cell r="I1200">
            <v>1</v>
          </cell>
          <cell r="K1200">
            <v>0.23399999999999999</v>
          </cell>
        </row>
        <row r="1201">
          <cell r="B1201" t="str">
            <v>5_4_2_1_16_1_1</v>
          </cell>
          <cell r="D1201" t="str">
            <v>Cable Tray /Ladder/Conduit Erection</v>
          </cell>
          <cell r="J1201">
            <v>0.6</v>
          </cell>
          <cell r="K1201">
            <v>0.39</v>
          </cell>
        </row>
        <row r="1202">
          <cell r="B1202" t="str">
            <v>5_4_2_1_16_1_2</v>
          </cell>
          <cell r="D1202" t="str">
            <v>Cabling &amp; Wiring</v>
          </cell>
          <cell r="J1202">
            <v>0.4</v>
          </cell>
          <cell r="K1202">
            <v>0</v>
          </cell>
        </row>
        <row r="1203">
          <cell r="B1203" t="str">
            <v>5_4_2_1_17</v>
          </cell>
          <cell r="D1203" t="str">
            <v>Earthing / Lightning System</v>
          </cell>
          <cell r="H1203">
            <v>0.03</v>
          </cell>
          <cell r="K1203">
            <v>0</v>
          </cell>
        </row>
        <row r="1204">
          <cell r="B1204" t="str">
            <v>5_4_2_1_17_1</v>
          </cell>
          <cell r="C1204" t="str">
            <v>01ELCE410</v>
          </cell>
          <cell r="D1204" t="str">
            <v>Secondary Earthing System Erection (Unit Area)</v>
          </cell>
          <cell r="I1204">
            <v>1</v>
          </cell>
          <cell r="K1204">
            <v>0</v>
          </cell>
        </row>
        <row r="1205">
          <cell r="B1205" t="str">
            <v>5_4_2_1_17_1_1</v>
          </cell>
          <cell r="D1205" t="str">
            <v>Earthing System</v>
          </cell>
          <cell r="J1205">
            <v>0.8</v>
          </cell>
          <cell r="K1205">
            <v>0</v>
          </cell>
        </row>
        <row r="1206">
          <cell r="B1206" t="str">
            <v>5_4_2_1_17_1_2</v>
          </cell>
          <cell r="D1206" t="str">
            <v>Lightning System</v>
          </cell>
          <cell r="J1206">
            <v>0.2</v>
          </cell>
          <cell r="K1206">
            <v>0</v>
          </cell>
        </row>
        <row r="1207">
          <cell r="B1207" t="str">
            <v>5_4_2_1_18</v>
          </cell>
          <cell r="D1207" t="str">
            <v>Lighting System</v>
          </cell>
          <cell r="H1207">
            <v>0.01</v>
          </cell>
          <cell r="K1207">
            <v>0</v>
          </cell>
        </row>
        <row r="1208">
          <cell r="B1208" t="str">
            <v>5_4_2_1_18_1</v>
          </cell>
          <cell r="C1208" t="str">
            <v>01ELCE500</v>
          </cell>
          <cell r="D1208" t="str">
            <v>Erection of Lighting for Unit Area</v>
          </cell>
          <cell r="I1208">
            <v>1</v>
          </cell>
          <cell r="K1208">
            <v>0</v>
          </cell>
        </row>
        <row r="1209">
          <cell r="B1209" t="str">
            <v>5_4_2_1_18_1_1</v>
          </cell>
          <cell r="D1209" t="str">
            <v>Erection of Lighting for Unit Area</v>
          </cell>
          <cell r="J1209">
            <v>1</v>
          </cell>
          <cell r="K1209">
            <v>0</v>
          </cell>
        </row>
        <row r="1210">
          <cell r="B1210" t="str">
            <v>5_4_2_1_19</v>
          </cell>
          <cell r="D1210" t="str">
            <v>Control Units, DCS &amp; PLC of T/G Island</v>
          </cell>
          <cell r="H1210">
            <v>0.03</v>
          </cell>
          <cell r="K1210">
            <v>0</v>
          </cell>
        </row>
        <row r="1211">
          <cell r="B1211" t="str">
            <v>5_4_2_1_19_1</v>
          </cell>
          <cell r="C1211" t="str">
            <v>01CLCE010</v>
          </cell>
          <cell r="D1211" t="str">
            <v>GT Control System Erection</v>
          </cell>
          <cell r="I1211">
            <v>1</v>
          </cell>
          <cell r="K1211">
            <v>0</v>
          </cell>
        </row>
        <row r="1212">
          <cell r="B1212" t="str">
            <v>5_4_2_1_19_1_1</v>
          </cell>
          <cell r="D1212" t="str">
            <v>DCS Panels Installation</v>
          </cell>
          <cell r="J1212">
            <v>0.5</v>
          </cell>
          <cell r="K1212">
            <v>0</v>
          </cell>
        </row>
        <row r="1213">
          <cell r="B1213" t="str">
            <v>5_4_2_1_19_1_2</v>
          </cell>
          <cell r="D1213" t="str">
            <v xml:space="preserve">Relevant Field Instrument </v>
          </cell>
          <cell r="J1213">
            <v>0.5</v>
          </cell>
          <cell r="K1213">
            <v>0</v>
          </cell>
        </row>
        <row r="1214">
          <cell r="B1214" t="str">
            <v>5_4_2_1_20</v>
          </cell>
          <cell r="D1214" t="str">
            <v>GIS Substation System</v>
          </cell>
          <cell r="H1214">
            <v>0.03</v>
          </cell>
          <cell r="K1214">
            <v>0</v>
          </cell>
        </row>
        <row r="1215">
          <cell r="B1215" t="str">
            <v>5_4_2_1_20_1</v>
          </cell>
          <cell r="C1215" t="str">
            <v>01SSCE020</v>
          </cell>
          <cell r="D1215" t="str">
            <v>Cable Tray,Ladder,Conduit Unit to GIS Erection</v>
          </cell>
          <cell r="I1215">
            <v>1</v>
          </cell>
          <cell r="K1215">
            <v>0</v>
          </cell>
        </row>
        <row r="1216">
          <cell r="B1216" t="str">
            <v>5_4_2_1_20_1_1</v>
          </cell>
          <cell r="D1216" t="str">
            <v>Cable Tray /Ladder/Conduit Erection</v>
          </cell>
          <cell r="J1216">
            <v>0.6</v>
          </cell>
          <cell r="K1216">
            <v>0</v>
          </cell>
        </row>
        <row r="1217">
          <cell r="B1217" t="str">
            <v>5_4_2_1_20_1_2</v>
          </cell>
          <cell r="D1217" t="str">
            <v>Cabling &amp; Wiring</v>
          </cell>
          <cell r="J1217">
            <v>0.4</v>
          </cell>
          <cell r="K1217">
            <v>0</v>
          </cell>
        </row>
        <row r="1218">
          <cell r="B1218" t="str">
            <v>5_4_2_2</v>
          </cell>
          <cell r="D1218" t="str">
            <v>Unit2</v>
          </cell>
          <cell r="G1218">
            <v>0.1133</v>
          </cell>
          <cell r="K1218">
            <v>1.83E-2</v>
          </cell>
        </row>
        <row r="1219">
          <cell r="B1219" t="str">
            <v>5_4_2_2_1</v>
          </cell>
          <cell r="D1219" t="str">
            <v>Generator System</v>
          </cell>
          <cell r="H1219">
            <v>0.12</v>
          </cell>
          <cell r="K1219">
            <v>0.14499999999999999</v>
          </cell>
        </row>
        <row r="1220">
          <cell r="B1220" t="str">
            <v>5_4_2_2_1_1</v>
          </cell>
          <cell r="C1220" t="str">
            <v>01TGCE195</v>
          </cell>
          <cell r="D1220" t="str">
            <v>Shift Generator On Foundation</v>
          </cell>
          <cell r="I1220">
            <v>0.14499999999999999</v>
          </cell>
          <cell r="K1220">
            <v>1</v>
          </cell>
        </row>
        <row r="1221">
          <cell r="B1221" t="str">
            <v>5_4_2_2_1_1_1</v>
          </cell>
          <cell r="D1221" t="str">
            <v>Shift Generator On Foundation</v>
          </cell>
          <cell r="J1221">
            <v>1</v>
          </cell>
          <cell r="K1221">
            <v>1</v>
          </cell>
        </row>
        <row r="1222">
          <cell r="B1222" t="str">
            <v>5_4_2_2_1_2</v>
          </cell>
          <cell r="C1222" t="str">
            <v>01TGCE200</v>
          </cell>
          <cell r="D1222" t="str">
            <v>Generator Package Activities Erection</v>
          </cell>
          <cell r="I1222">
            <v>0.25</v>
          </cell>
          <cell r="K1222">
            <v>0</v>
          </cell>
        </row>
        <row r="1223">
          <cell r="B1223" t="str">
            <v>5_4_2_2_1_2_1</v>
          </cell>
          <cell r="D1223" t="str">
            <v>Rough Alignment Of Generator</v>
          </cell>
          <cell r="J1223">
            <v>0.08</v>
          </cell>
          <cell r="K1223">
            <v>0</v>
          </cell>
        </row>
        <row r="1224">
          <cell r="B1224" t="str">
            <v>5_4_2_2_1_2_2</v>
          </cell>
          <cell r="D1224" t="str">
            <v>Remove Bearing Covers</v>
          </cell>
          <cell r="J1224">
            <v>0.08</v>
          </cell>
          <cell r="K1224">
            <v>0</v>
          </cell>
        </row>
        <row r="1225">
          <cell r="B1225" t="str">
            <v>5_4_2_2_1_2_3</v>
          </cell>
          <cell r="D1225" t="str">
            <v>Tighten Anchor Bolts</v>
          </cell>
          <cell r="J1225">
            <v>0.05</v>
          </cell>
          <cell r="K1225">
            <v>0</v>
          </cell>
        </row>
        <row r="1226">
          <cell r="B1226" t="str">
            <v>5_4_2_2_1_2_4</v>
          </cell>
          <cell r="D1226" t="str">
            <v>Couple The Intermediate Shaft To The Generator</v>
          </cell>
          <cell r="J1226">
            <v>0.64</v>
          </cell>
          <cell r="K1226">
            <v>0</v>
          </cell>
        </row>
        <row r="1227">
          <cell r="B1227" t="str">
            <v>5_4_2_2_1_2_5</v>
          </cell>
          <cell r="D1227" t="str">
            <v>Check Brush Rocker/Rc-Grounding</v>
          </cell>
          <cell r="J1227">
            <v>0.05</v>
          </cell>
          <cell r="K1227">
            <v>0</v>
          </cell>
        </row>
        <row r="1228">
          <cell r="B1228" t="str">
            <v>5_4_2_2_1_2_6</v>
          </cell>
          <cell r="D1228" t="str">
            <v>Complete Additional Assembly Works</v>
          </cell>
          <cell r="J1228">
            <v>0.1</v>
          </cell>
          <cell r="K1228">
            <v>0</v>
          </cell>
        </row>
        <row r="1229">
          <cell r="B1229" t="str">
            <v>5_4_2_2_1_3</v>
          </cell>
          <cell r="C1229" t="str">
            <v>01TGCE210</v>
          </cell>
          <cell r="D1229" t="str">
            <v>Generator Final Alignment</v>
          </cell>
          <cell r="I1229">
            <v>0.30499999999999999</v>
          </cell>
          <cell r="K1229">
            <v>0</v>
          </cell>
        </row>
        <row r="1230">
          <cell r="B1230" t="str">
            <v>5_4_2_2_1_3_1</v>
          </cell>
          <cell r="D1230" t="str">
            <v>Final Alignment Of Generator To The Turbine</v>
          </cell>
          <cell r="J1230">
            <v>1</v>
          </cell>
          <cell r="K1230">
            <v>0</v>
          </cell>
        </row>
        <row r="1231">
          <cell r="B1231" t="str">
            <v>5_4_2_2_1_4</v>
          </cell>
          <cell r="C1231" t="str">
            <v>01TGCE220</v>
          </cell>
          <cell r="D1231" t="str">
            <v>Generator Enclosure Erection</v>
          </cell>
          <cell r="I1231">
            <v>0.3</v>
          </cell>
          <cell r="K1231">
            <v>0</v>
          </cell>
        </row>
        <row r="1232">
          <cell r="B1232" t="str">
            <v>5_4_2_2_1_4_1</v>
          </cell>
          <cell r="D1232" t="str">
            <v>Structure Of Gen Enclosure</v>
          </cell>
          <cell r="J1232">
            <v>0.4</v>
          </cell>
          <cell r="K1232">
            <v>0</v>
          </cell>
        </row>
        <row r="1233">
          <cell r="B1233" t="str">
            <v>5_4_2_2_1_4_2</v>
          </cell>
          <cell r="D1233" t="str">
            <v>Pannels Of Gen Enclosure</v>
          </cell>
          <cell r="J1233">
            <v>0.3</v>
          </cell>
          <cell r="K1233">
            <v>0</v>
          </cell>
        </row>
        <row r="1234">
          <cell r="B1234" t="str">
            <v>5_4_2_2_1_4_3</v>
          </cell>
          <cell r="D1234" t="str">
            <v>Gen Enclosure Dampers &amp; Ventilation Sys.</v>
          </cell>
          <cell r="J1234">
            <v>0.2</v>
          </cell>
          <cell r="K1234">
            <v>0</v>
          </cell>
        </row>
        <row r="1235">
          <cell r="B1235" t="str">
            <v>5_4_2_2_1_4_4</v>
          </cell>
          <cell r="D1235" t="str">
            <v>Electrical, I&amp;C</v>
          </cell>
          <cell r="J1235">
            <v>0.1</v>
          </cell>
          <cell r="K1235">
            <v>0</v>
          </cell>
        </row>
        <row r="1236">
          <cell r="B1236" t="str">
            <v>5_4_2_2_2</v>
          </cell>
          <cell r="D1236" t="str">
            <v>Generator Bus Duct</v>
          </cell>
          <cell r="H1236">
            <v>7.0000000000000007E-2</v>
          </cell>
          <cell r="K1236">
            <v>0</v>
          </cell>
        </row>
        <row r="1237">
          <cell r="B1237" t="str">
            <v>5_4_2_2_2_1</v>
          </cell>
          <cell r="C1237" t="str">
            <v>01TGCE530</v>
          </cell>
          <cell r="D1237" t="str">
            <v>Bus Ducts from Generator to GCB Erection</v>
          </cell>
          <cell r="I1237">
            <v>0.57999999999999996</v>
          </cell>
          <cell r="K1237">
            <v>0</v>
          </cell>
        </row>
        <row r="1238">
          <cell r="B1238" t="str">
            <v>5_4_2_2_2_1_1</v>
          </cell>
          <cell r="D1238" t="str">
            <v>Bus Ducts Steel Structure</v>
          </cell>
          <cell r="J1238">
            <v>0.44</v>
          </cell>
          <cell r="K1238">
            <v>0</v>
          </cell>
        </row>
        <row r="1239">
          <cell r="B1239" t="str">
            <v>5_4_2_2_2_1_2</v>
          </cell>
          <cell r="D1239" t="str">
            <v>Bus Ducts from Generator to GCB</v>
          </cell>
          <cell r="J1239">
            <v>0.2</v>
          </cell>
          <cell r="K1239">
            <v>0</v>
          </cell>
        </row>
        <row r="1240">
          <cell r="B1240" t="str">
            <v>5_4_2_2_2_1_3</v>
          </cell>
          <cell r="D1240" t="str">
            <v>Bus Ducts Enclosure Erection</v>
          </cell>
          <cell r="J1240">
            <v>0.08</v>
          </cell>
          <cell r="K1240">
            <v>0</v>
          </cell>
        </row>
        <row r="1241">
          <cell r="B1241" t="str">
            <v>5_4_2_2_2_1_4</v>
          </cell>
          <cell r="D1241" t="str">
            <v>N.G.C. Installation</v>
          </cell>
          <cell r="J1241">
            <v>0.08</v>
          </cell>
          <cell r="K1241">
            <v>0</v>
          </cell>
        </row>
        <row r="1242">
          <cell r="B1242" t="str">
            <v>5_4_2_2_2_1_5</v>
          </cell>
          <cell r="D1242" t="str">
            <v>Busduct DAB System Installation</v>
          </cell>
          <cell r="J1242">
            <v>0.2</v>
          </cell>
          <cell r="K1242">
            <v>0</v>
          </cell>
        </row>
        <row r="1243">
          <cell r="B1243" t="str">
            <v>5_4_2_2_2_2</v>
          </cell>
          <cell r="C1243" t="str">
            <v>01TGCE540</v>
          </cell>
          <cell r="D1243" t="str">
            <v>Bus Ducts from GCB to Main Trans. Erection</v>
          </cell>
          <cell r="I1243">
            <v>0.3</v>
          </cell>
          <cell r="K1243">
            <v>0</v>
          </cell>
        </row>
        <row r="1244">
          <cell r="B1244" t="str">
            <v>5_4_2_2_2_2_1</v>
          </cell>
          <cell r="D1244" t="str">
            <v>Bus Ducts from GCB to Main Trans. Erection</v>
          </cell>
          <cell r="J1244">
            <v>1</v>
          </cell>
          <cell r="K1244">
            <v>0</v>
          </cell>
        </row>
        <row r="1245">
          <cell r="B1245" t="str">
            <v>5_4_2_2_2_3</v>
          </cell>
          <cell r="C1245" t="str">
            <v>01TGCE545</v>
          </cell>
          <cell r="D1245" t="str">
            <v>Bus Ducts from GCB to Unit Trans. Erection</v>
          </cell>
          <cell r="I1245">
            <v>0.12</v>
          </cell>
          <cell r="K1245">
            <v>0</v>
          </cell>
        </row>
        <row r="1246">
          <cell r="B1246" t="str">
            <v>5_4_2_2_2_3_1</v>
          </cell>
          <cell r="D1246" t="str">
            <v>Bus Ducts from GCB to Unit Trans. Erection</v>
          </cell>
          <cell r="J1246">
            <v>1</v>
          </cell>
          <cell r="K1246">
            <v>0</v>
          </cell>
        </row>
        <row r="1247">
          <cell r="B1247" t="str">
            <v>5_4_2_2_3</v>
          </cell>
          <cell r="D1247" t="str">
            <v>Generator Excitation System</v>
          </cell>
          <cell r="H1247">
            <v>7.0000000000000007E-2</v>
          </cell>
          <cell r="K1247">
            <v>0</v>
          </cell>
        </row>
        <row r="1248">
          <cell r="B1248" t="str">
            <v>5_4_2_2_3_1</v>
          </cell>
          <cell r="C1248" t="str">
            <v>01TGCE600</v>
          </cell>
          <cell r="D1248" t="str">
            <v>Excitation Transformer Erection</v>
          </cell>
          <cell r="I1248">
            <v>0.5</v>
          </cell>
          <cell r="K1248">
            <v>0</v>
          </cell>
        </row>
        <row r="1249">
          <cell r="B1249" t="str">
            <v>5_4_2_2_3_1_1</v>
          </cell>
          <cell r="D1249" t="str">
            <v>Excitation Transformer Erection (1150KVA)</v>
          </cell>
          <cell r="J1249">
            <v>1</v>
          </cell>
          <cell r="K1249">
            <v>0</v>
          </cell>
        </row>
        <row r="1250">
          <cell r="B1250" t="str">
            <v>5_4_2_2_3_2</v>
          </cell>
          <cell r="C1250" t="str">
            <v>01TGCE610</v>
          </cell>
          <cell r="D1250" t="str">
            <v>Excitation System Erection</v>
          </cell>
          <cell r="I1250">
            <v>0.5</v>
          </cell>
          <cell r="K1250">
            <v>0</v>
          </cell>
        </row>
        <row r="1251">
          <cell r="B1251" t="str">
            <v>5_4_2_2_3_2_1</v>
          </cell>
          <cell r="D1251" t="str">
            <v>Excitation System Erection</v>
          </cell>
          <cell r="J1251">
            <v>1</v>
          </cell>
          <cell r="K1251">
            <v>0</v>
          </cell>
        </row>
        <row r="1252">
          <cell r="B1252" t="str">
            <v>5_4_2_2_4</v>
          </cell>
          <cell r="D1252" t="str">
            <v>Generator Protection&amp; Metering</v>
          </cell>
          <cell r="H1252">
            <v>7.0000000000000007E-2</v>
          </cell>
          <cell r="K1252">
            <v>0</v>
          </cell>
        </row>
        <row r="1253">
          <cell r="B1253" t="str">
            <v>5_4_2_2_4_1</v>
          </cell>
          <cell r="C1253" t="str">
            <v>01TGCE580</v>
          </cell>
          <cell r="D1253" t="str">
            <v>Protection &amp; Metering System Erect.</v>
          </cell>
          <cell r="I1253">
            <v>1</v>
          </cell>
          <cell r="K1253">
            <v>0</v>
          </cell>
        </row>
        <row r="1254">
          <cell r="B1254" t="str">
            <v>5_4_2_2_4_1_1</v>
          </cell>
          <cell r="D1254" t="str">
            <v>Protection &amp; Metering System Erect.</v>
          </cell>
          <cell r="J1254">
            <v>1</v>
          </cell>
          <cell r="K1254">
            <v>0</v>
          </cell>
        </row>
        <row r="1255">
          <cell r="B1255" t="str">
            <v>5_4_2_2_5</v>
          </cell>
          <cell r="D1255" t="str">
            <v>Generator Circuit breaker</v>
          </cell>
          <cell r="H1255">
            <v>0.06</v>
          </cell>
          <cell r="K1255">
            <v>0</v>
          </cell>
        </row>
        <row r="1256">
          <cell r="B1256" t="str">
            <v>5_4_2_2_5_1</v>
          </cell>
          <cell r="C1256" t="str">
            <v>01TGCE559</v>
          </cell>
          <cell r="D1256" t="str">
            <v>GCB Transfer to Its Foundation</v>
          </cell>
          <cell r="I1256">
            <v>0.1</v>
          </cell>
          <cell r="K1256">
            <v>0</v>
          </cell>
        </row>
        <row r="1257">
          <cell r="B1257" t="str">
            <v>5_4_2_2_5_1_1</v>
          </cell>
          <cell r="D1257" t="str">
            <v>GCB Transfer to Its Foundation</v>
          </cell>
          <cell r="J1257">
            <v>1</v>
          </cell>
          <cell r="K1257">
            <v>0</v>
          </cell>
        </row>
        <row r="1258">
          <cell r="B1258" t="str">
            <v>5_4_2_2_5_2</v>
          </cell>
          <cell r="C1258" t="str">
            <v>01TGCE560</v>
          </cell>
          <cell r="D1258" t="str">
            <v>Generator Circuit Breaker (GCB) Erection</v>
          </cell>
          <cell r="I1258">
            <v>0.9</v>
          </cell>
          <cell r="K1258">
            <v>0</v>
          </cell>
        </row>
        <row r="1259">
          <cell r="B1259" t="str">
            <v>5_4_2_2_5_2_1</v>
          </cell>
          <cell r="D1259" t="str">
            <v>Steel Structure</v>
          </cell>
          <cell r="J1259">
            <v>0.3</v>
          </cell>
          <cell r="K1259">
            <v>0</v>
          </cell>
        </row>
        <row r="1260">
          <cell r="B1260" t="str">
            <v>5_4_2_2_5_2_2</v>
          </cell>
          <cell r="D1260" t="str">
            <v>Equipment Installation</v>
          </cell>
          <cell r="J1260">
            <v>0.7</v>
          </cell>
          <cell r="K1260">
            <v>0</v>
          </cell>
        </row>
        <row r="1261">
          <cell r="B1261" t="str">
            <v>5_4_2_2_6</v>
          </cell>
          <cell r="D1261" t="str">
            <v>Main Transformer</v>
          </cell>
          <cell r="H1261">
            <v>0.12</v>
          </cell>
          <cell r="K1261">
            <v>0</v>
          </cell>
        </row>
        <row r="1262">
          <cell r="B1262" t="str">
            <v>5_4_2_2_6_1</v>
          </cell>
          <cell r="C1262" t="str">
            <v>01TRCE005</v>
          </cell>
          <cell r="D1262" t="str">
            <v>Shift Main Transformer on Foundation</v>
          </cell>
          <cell r="I1262">
            <v>0.23</v>
          </cell>
          <cell r="K1262">
            <v>0</v>
          </cell>
        </row>
        <row r="1263">
          <cell r="B1263" t="str">
            <v>5_4_2_2_6_1_1</v>
          </cell>
          <cell r="D1263" t="str">
            <v>Shift Main Transformer on Foundation</v>
          </cell>
          <cell r="J1263">
            <v>0.7</v>
          </cell>
          <cell r="K1263">
            <v>0</v>
          </cell>
        </row>
        <row r="1264">
          <cell r="B1264" t="str">
            <v>5_4_2_2_6_1_2</v>
          </cell>
          <cell r="D1264" t="str">
            <v>Align &amp; Fix Transformer on Foundation</v>
          </cell>
          <cell r="J1264">
            <v>0.3</v>
          </cell>
          <cell r="K1264">
            <v>0</v>
          </cell>
        </row>
        <row r="1265">
          <cell r="B1265" t="str">
            <v>5_4_2_2_6_2</v>
          </cell>
          <cell r="C1265" t="str">
            <v>01TRCE010</v>
          </cell>
          <cell r="D1265" t="str">
            <v>Main Transformer Erection</v>
          </cell>
          <cell r="I1265">
            <v>0.67</v>
          </cell>
          <cell r="K1265">
            <v>0</v>
          </cell>
        </row>
        <row r="1266">
          <cell r="B1266" t="str">
            <v>5_4_2_2_6_2_1</v>
          </cell>
          <cell r="D1266" t="str">
            <v>Install Radiator</v>
          </cell>
          <cell r="J1266">
            <v>0.17</v>
          </cell>
          <cell r="K1266">
            <v>0</v>
          </cell>
        </row>
        <row r="1267">
          <cell r="B1267" t="str">
            <v>5_4_2_2_6_2_2</v>
          </cell>
          <cell r="D1267" t="str">
            <v>Install Fan</v>
          </cell>
          <cell r="J1267">
            <v>0.04</v>
          </cell>
          <cell r="K1267">
            <v>0</v>
          </cell>
        </row>
        <row r="1268">
          <cell r="B1268" t="str">
            <v>5_4_2_2_6_2_3</v>
          </cell>
          <cell r="D1268" t="str">
            <v>Install Concervator</v>
          </cell>
          <cell r="J1268">
            <v>7.0000000000000007E-2</v>
          </cell>
          <cell r="K1268">
            <v>0</v>
          </cell>
        </row>
        <row r="1269">
          <cell r="B1269" t="str">
            <v>5_4_2_2_6_2_4</v>
          </cell>
          <cell r="D1269" t="str">
            <v>Install Piping</v>
          </cell>
          <cell r="J1269">
            <v>0.1</v>
          </cell>
          <cell r="K1269">
            <v>0</v>
          </cell>
        </row>
        <row r="1270">
          <cell r="B1270" t="str">
            <v>5_4_2_2_6_2_5</v>
          </cell>
          <cell r="D1270" t="str">
            <v>Install Bushing</v>
          </cell>
          <cell r="J1270">
            <v>0.14000000000000001</v>
          </cell>
          <cell r="K1270">
            <v>0</v>
          </cell>
        </row>
        <row r="1271">
          <cell r="B1271" t="str">
            <v>5_4_2_2_6_2_6</v>
          </cell>
          <cell r="D1271" t="str">
            <v>Install Electrical Panel</v>
          </cell>
          <cell r="J1271">
            <v>0.05</v>
          </cell>
          <cell r="K1271">
            <v>0</v>
          </cell>
        </row>
        <row r="1272">
          <cell r="B1272" t="str">
            <v>5_4_2_2_6_2_7</v>
          </cell>
          <cell r="D1272" t="str">
            <v>Install NGR</v>
          </cell>
          <cell r="J1272">
            <v>0.05</v>
          </cell>
          <cell r="K1272">
            <v>0</v>
          </cell>
        </row>
        <row r="1273">
          <cell r="B1273" t="str">
            <v>5_4_2_2_6_2_8</v>
          </cell>
          <cell r="D1273" t="str">
            <v>Install Serge Arester</v>
          </cell>
          <cell r="J1273">
            <v>0.11</v>
          </cell>
          <cell r="K1273">
            <v>0</v>
          </cell>
        </row>
        <row r="1274">
          <cell r="B1274" t="str">
            <v>5_4_2_2_6_2_9</v>
          </cell>
          <cell r="D1274" t="str">
            <v>Oil Filling</v>
          </cell>
          <cell r="J1274">
            <v>0.12</v>
          </cell>
          <cell r="K1274">
            <v>0</v>
          </cell>
        </row>
        <row r="1275">
          <cell r="B1275" t="str">
            <v>5_4_2_2_6_2_10</v>
          </cell>
          <cell r="D1275" t="str">
            <v>Oil Treatment</v>
          </cell>
          <cell r="J1275">
            <v>0.15</v>
          </cell>
          <cell r="K1275">
            <v>0</v>
          </cell>
        </row>
        <row r="1276">
          <cell r="B1276" t="str">
            <v>5_4_2_2_6_3</v>
          </cell>
          <cell r="C1276" t="str">
            <v>01TRCE030</v>
          </cell>
          <cell r="D1276" t="str">
            <v>HV Cable Rack Erection</v>
          </cell>
          <cell r="I1276">
            <v>0.1</v>
          </cell>
          <cell r="K1276">
            <v>0</v>
          </cell>
        </row>
        <row r="1277">
          <cell r="B1277" t="str">
            <v>5_4_2_2_6_3_1</v>
          </cell>
          <cell r="D1277" t="str">
            <v>HV Cable Rack Erection</v>
          </cell>
          <cell r="J1277">
            <v>1</v>
          </cell>
          <cell r="K1277">
            <v>0</v>
          </cell>
        </row>
        <row r="1278">
          <cell r="B1278" t="str">
            <v>5_4_2_2_7</v>
          </cell>
          <cell r="D1278" t="str">
            <v>Unit Transformer</v>
          </cell>
          <cell r="H1278">
            <v>0.05</v>
          </cell>
          <cell r="K1278">
            <v>0</v>
          </cell>
        </row>
        <row r="1279">
          <cell r="B1279" t="str">
            <v>5_4_2_2_7_1</v>
          </cell>
          <cell r="C1279" t="str">
            <v>01TRCE0251</v>
          </cell>
          <cell r="D1279" t="str">
            <v>Shift Unit Transformer on Foundation</v>
          </cell>
          <cell r="I1279">
            <v>0.3</v>
          </cell>
          <cell r="K1279">
            <v>0</v>
          </cell>
        </row>
        <row r="1280">
          <cell r="B1280" t="str">
            <v>5_4_2_2_7_1_1</v>
          </cell>
          <cell r="D1280" t="str">
            <v>Shift Unit Transformer on Foundation</v>
          </cell>
          <cell r="J1280">
            <v>0.7</v>
          </cell>
          <cell r="K1280">
            <v>0</v>
          </cell>
        </row>
        <row r="1281">
          <cell r="B1281" t="str">
            <v>5_4_2_2_7_1_2</v>
          </cell>
          <cell r="D1281" t="str">
            <v>Align &amp; Fix Transformer on Foundation</v>
          </cell>
          <cell r="J1281">
            <v>0.3</v>
          </cell>
          <cell r="K1281">
            <v>0</v>
          </cell>
        </row>
        <row r="1282">
          <cell r="B1282" t="str">
            <v>5_4_2_2_7_2</v>
          </cell>
          <cell r="C1282" t="str">
            <v>01TRCE0301</v>
          </cell>
          <cell r="D1282" t="str">
            <v>Unit Transformer Erection</v>
          </cell>
          <cell r="I1282">
            <v>0.7</v>
          </cell>
          <cell r="K1282">
            <v>0</v>
          </cell>
        </row>
        <row r="1283">
          <cell r="B1283" t="str">
            <v>5_4_2_2_7_2_1</v>
          </cell>
          <cell r="D1283" t="str">
            <v>Install Radiator</v>
          </cell>
          <cell r="J1283">
            <v>0.22</v>
          </cell>
          <cell r="K1283">
            <v>0</v>
          </cell>
        </row>
        <row r="1284">
          <cell r="B1284" t="str">
            <v>5_4_2_2_7_2_2</v>
          </cell>
          <cell r="D1284" t="str">
            <v>Install Concervator</v>
          </cell>
          <cell r="J1284">
            <v>7.0000000000000007E-2</v>
          </cell>
          <cell r="K1284">
            <v>0</v>
          </cell>
        </row>
        <row r="1285">
          <cell r="B1285" t="str">
            <v>5_4_2_2_7_2_3</v>
          </cell>
          <cell r="D1285" t="str">
            <v>Install Piping</v>
          </cell>
          <cell r="J1285">
            <v>0.09</v>
          </cell>
          <cell r="K1285">
            <v>0</v>
          </cell>
        </row>
        <row r="1286">
          <cell r="B1286" t="str">
            <v>5_4_2_2_7_2_4</v>
          </cell>
          <cell r="D1286" t="str">
            <v>Install Bushing</v>
          </cell>
          <cell r="J1286">
            <v>0.14000000000000001</v>
          </cell>
          <cell r="K1286">
            <v>0</v>
          </cell>
        </row>
        <row r="1287">
          <cell r="B1287" t="str">
            <v>5_4_2_2_7_2_5</v>
          </cell>
          <cell r="D1287" t="str">
            <v>Install Electrical Panle</v>
          </cell>
          <cell r="J1287">
            <v>0.04</v>
          </cell>
          <cell r="K1287">
            <v>0</v>
          </cell>
        </row>
        <row r="1288">
          <cell r="B1288" t="str">
            <v>5_4_2_2_7_2_6</v>
          </cell>
          <cell r="D1288" t="str">
            <v>Oil Filling</v>
          </cell>
          <cell r="J1288">
            <v>0.23</v>
          </cell>
          <cell r="K1288">
            <v>0</v>
          </cell>
        </row>
        <row r="1289">
          <cell r="B1289" t="str">
            <v>5_4_2_2_7_2_7</v>
          </cell>
          <cell r="D1289" t="str">
            <v>Oil Treatment</v>
          </cell>
          <cell r="J1289">
            <v>0.21</v>
          </cell>
          <cell r="K1289">
            <v>0</v>
          </cell>
        </row>
        <row r="1290">
          <cell r="B1290" t="str">
            <v>5_4_2_2_8</v>
          </cell>
          <cell r="D1290" t="str">
            <v>MV Switchgear System</v>
          </cell>
          <cell r="H1290">
            <v>0.05</v>
          </cell>
          <cell r="K1290">
            <v>0</v>
          </cell>
        </row>
        <row r="1291">
          <cell r="B1291" t="str">
            <v>5_4_2_2_8_1</v>
          </cell>
          <cell r="C1291" t="str">
            <v>01ELCE060</v>
          </cell>
          <cell r="D1291" t="str">
            <v>MV(6.6 kV) Switchgear Erect.</v>
          </cell>
          <cell r="I1291">
            <v>1</v>
          </cell>
          <cell r="K1291">
            <v>0</v>
          </cell>
        </row>
        <row r="1292">
          <cell r="B1292" t="str">
            <v>5_4_2_2_8_1_1</v>
          </cell>
          <cell r="D1292" t="str">
            <v>MV(6.6 kV) Switchgear Erect.</v>
          </cell>
          <cell r="J1292">
            <v>1</v>
          </cell>
          <cell r="K1292">
            <v>0</v>
          </cell>
        </row>
        <row r="1293">
          <cell r="B1293" t="str">
            <v>5_4_2_2_9</v>
          </cell>
          <cell r="D1293" t="str">
            <v>LV Unit Board System</v>
          </cell>
          <cell r="H1293">
            <v>0.05</v>
          </cell>
          <cell r="K1293">
            <v>0</v>
          </cell>
        </row>
        <row r="1294">
          <cell r="B1294" t="str">
            <v>5_4_2_2_9_1</v>
          </cell>
          <cell r="C1294" t="str">
            <v>01ELCE080</v>
          </cell>
          <cell r="D1294" t="str">
            <v>0.4 kV Switchgear (Unit) Erection</v>
          </cell>
          <cell r="I1294">
            <v>1</v>
          </cell>
          <cell r="K1294">
            <v>0</v>
          </cell>
        </row>
        <row r="1295">
          <cell r="B1295" t="str">
            <v>5_4_2_2_9_1_1</v>
          </cell>
          <cell r="D1295" t="str">
            <v>0.4 kV Switchgear (Unit) Erection</v>
          </cell>
          <cell r="J1295">
            <v>1</v>
          </cell>
          <cell r="K1295">
            <v>0</v>
          </cell>
        </row>
        <row r="1296">
          <cell r="B1296" t="str">
            <v>5_4_2_2_10</v>
          </cell>
          <cell r="D1296" t="str">
            <v>DC&amp; DC Distribution and UPS system</v>
          </cell>
          <cell r="H1296">
            <v>0.06</v>
          </cell>
          <cell r="K1296">
            <v>0</v>
          </cell>
        </row>
        <row r="1297">
          <cell r="B1297" t="str">
            <v>5_4_2_2_10_1</v>
          </cell>
          <cell r="C1297" t="str">
            <v>01ELCE100</v>
          </cell>
          <cell r="D1297" t="str">
            <v>DC &amp; UPS (Unit) System Erection</v>
          </cell>
          <cell r="I1297">
            <v>1</v>
          </cell>
          <cell r="K1297">
            <v>0</v>
          </cell>
        </row>
        <row r="1298">
          <cell r="B1298" t="str">
            <v>5_4_2_2_10_1_1</v>
          </cell>
          <cell r="D1298" t="str">
            <v>GT 220V DC Board</v>
          </cell>
          <cell r="J1298">
            <v>0.35</v>
          </cell>
          <cell r="K1298">
            <v>0</v>
          </cell>
        </row>
        <row r="1299">
          <cell r="B1299" t="str">
            <v>5_4_2_2_10_1_2</v>
          </cell>
          <cell r="D1299" t="str">
            <v>220V DC Aux Service Distrib.Board</v>
          </cell>
          <cell r="J1299">
            <v>0.4</v>
          </cell>
          <cell r="K1299">
            <v>0</v>
          </cell>
        </row>
        <row r="1300">
          <cell r="B1300" t="str">
            <v>5_4_2_2_10_1_3</v>
          </cell>
          <cell r="D1300" t="str">
            <v>Inverter &amp; Battery Changer</v>
          </cell>
          <cell r="J1300">
            <v>0.25</v>
          </cell>
          <cell r="K1300">
            <v>0</v>
          </cell>
        </row>
        <row r="1301">
          <cell r="B1301" t="str">
            <v>5_4_2_2_11</v>
          </cell>
          <cell r="D1301" t="str">
            <v>Unit Batteries Erection</v>
          </cell>
          <cell r="H1301">
            <v>0.02</v>
          </cell>
          <cell r="K1301">
            <v>0</v>
          </cell>
        </row>
        <row r="1302">
          <cell r="B1302" t="str">
            <v>5_4_2_2_11_1</v>
          </cell>
          <cell r="C1302" t="str">
            <v>01ELCE110</v>
          </cell>
          <cell r="D1302" t="str">
            <v>Unit Batteries Erection</v>
          </cell>
          <cell r="I1302">
            <v>1</v>
          </cell>
          <cell r="K1302">
            <v>0</v>
          </cell>
        </row>
        <row r="1303">
          <cell r="B1303" t="str">
            <v>5_4_2_2_11_1_1</v>
          </cell>
          <cell r="D1303" t="str">
            <v>Unit Batteries Erection</v>
          </cell>
          <cell r="J1303">
            <v>1</v>
          </cell>
          <cell r="K1303">
            <v>0</v>
          </cell>
        </row>
        <row r="1304">
          <cell r="B1304" t="str">
            <v>5_4_2_2_12</v>
          </cell>
          <cell r="D1304" t="str">
            <v>MV Cabling System</v>
          </cell>
          <cell r="H1304">
            <v>0.04</v>
          </cell>
          <cell r="K1304">
            <v>0</v>
          </cell>
        </row>
        <row r="1305">
          <cell r="B1305" t="str">
            <v>5_4_2_2_12_1</v>
          </cell>
          <cell r="C1305" t="str">
            <v>01ELCE120</v>
          </cell>
          <cell r="D1305" t="str">
            <v>MV Cabling &amp; Wiring (Unit)</v>
          </cell>
          <cell r="I1305">
            <v>1</v>
          </cell>
          <cell r="K1305">
            <v>0</v>
          </cell>
        </row>
        <row r="1306">
          <cell r="B1306" t="str">
            <v>5_4_2_2_12_1_1</v>
          </cell>
          <cell r="D1306" t="str">
            <v>Cable Tray /Ladder/Conduit Erection</v>
          </cell>
          <cell r="J1306">
            <v>0.6</v>
          </cell>
          <cell r="K1306">
            <v>0</v>
          </cell>
        </row>
        <row r="1307">
          <cell r="B1307" t="str">
            <v>5_4_2_2_12_1_2</v>
          </cell>
          <cell r="D1307" t="str">
            <v>Cabling &amp; Wiring</v>
          </cell>
          <cell r="J1307">
            <v>0.4</v>
          </cell>
          <cell r="K1307">
            <v>0</v>
          </cell>
        </row>
        <row r="1308">
          <cell r="B1308" t="str">
            <v>5_4_2_2_13</v>
          </cell>
          <cell r="D1308" t="str">
            <v>LV Cabling Syst. of T/G Island</v>
          </cell>
          <cell r="H1308">
            <v>0.03</v>
          </cell>
          <cell r="K1308">
            <v>0</v>
          </cell>
        </row>
        <row r="1309">
          <cell r="B1309" t="str">
            <v>5_4_2_2_13_1</v>
          </cell>
          <cell r="C1309" t="str">
            <v>01ELCE130</v>
          </cell>
          <cell r="D1309" t="str">
            <v>LV Cabling &amp; Wiring (Unit)</v>
          </cell>
          <cell r="I1309">
            <v>1</v>
          </cell>
          <cell r="K1309">
            <v>0</v>
          </cell>
        </row>
        <row r="1310">
          <cell r="B1310" t="str">
            <v>5_4_2_2_13_1_1</v>
          </cell>
          <cell r="D1310" t="str">
            <v>Cable Tray /Ladder/Conduit Erection</v>
          </cell>
          <cell r="J1310">
            <v>0.6</v>
          </cell>
          <cell r="K1310">
            <v>0</v>
          </cell>
        </row>
        <row r="1311">
          <cell r="B1311" t="str">
            <v>5_4_2_2_13_1_2</v>
          </cell>
          <cell r="D1311" t="str">
            <v>Cabling &amp; Wiring</v>
          </cell>
          <cell r="J1311">
            <v>0.4</v>
          </cell>
          <cell r="K1311">
            <v>0</v>
          </cell>
        </row>
        <row r="1312">
          <cell r="B1312" t="str">
            <v>5_4_2_2_14</v>
          </cell>
          <cell r="D1312" t="str">
            <v>Aux. Transformers</v>
          </cell>
          <cell r="H1312">
            <v>0.03</v>
          </cell>
          <cell r="K1312">
            <v>0</v>
          </cell>
        </row>
        <row r="1313">
          <cell r="B1313" t="str">
            <v>5_4_2_2_14_1</v>
          </cell>
          <cell r="C1313" t="str">
            <v>01ELCE070</v>
          </cell>
          <cell r="D1313" t="str">
            <v>Aux. MV/LV Trnsformer (Unit)</v>
          </cell>
          <cell r="I1313">
            <v>1</v>
          </cell>
          <cell r="K1313">
            <v>0</v>
          </cell>
        </row>
        <row r="1314">
          <cell r="B1314" t="str">
            <v>5_4_2_2_14_1_1</v>
          </cell>
          <cell r="D1314" t="str">
            <v>Aux. Transformer (MV/LV Unit ) 2000 KVA Erection</v>
          </cell>
          <cell r="J1314">
            <v>1</v>
          </cell>
          <cell r="K1314">
            <v>0</v>
          </cell>
        </row>
        <row r="1315">
          <cell r="B1315" t="str">
            <v>5_4_2_2_15</v>
          </cell>
          <cell r="D1315" t="str">
            <v>Cable Tray &amp; Conduit of T/G</v>
          </cell>
          <cell r="H1315">
            <v>0.03</v>
          </cell>
          <cell r="K1315">
            <v>0.03</v>
          </cell>
        </row>
        <row r="1316">
          <cell r="B1316" t="str">
            <v>5_4_2_2_15_1</v>
          </cell>
          <cell r="C1316" t="str">
            <v>01ELCE005</v>
          </cell>
          <cell r="D1316" t="str">
            <v>Cable Tray,Ladder,Conduit (UCB &amp;Unit area) Erec</v>
          </cell>
          <cell r="I1316">
            <v>1</v>
          </cell>
          <cell r="K1316">
            <v>0.03</v>
          </cell>
        </row>
        <row r="1317">
          <cell r="B1317" t="str">
            <v>5_4_2_2_15_1_1</v>
          </cell>
          <cell r="D1317" t="str">
            <v>Cable Tray /Ladder/Conduit Erection</v>
          </cell>
          <cell r="J1317">
            <v>0.6</v>
          </cell>
          <cell r="K1317">
            <v>0.05</v>
          </cell>
        </row>
        <row r="1318">
          <cell r="B1318" t="str">
            <v>5_4_2_2_15_1_2</v>
          </cell>
          <cell r="D1318" t="str">
            <v>Cabling &amp; Wiring</v>
          </cell>
          <cell r="J1318">
            <v>0.4</v>
          </cell>
          <cell r="K1318">
            <v>0</v>
          </cell>
        </row>
        <row r="1319">
          <cell r="B1319" t="str">
            <v>5_4_2_2_16</v>
          </cell>
          <cell r="D1319" t="str">
            <v>Cable Tray &amp; Conduit of BOP Island</v>
          </cell>
          <cell r="H1319">
            <v>0.03</v>
          </cell>
          <cell r="K1319">
            <v>0</v>
          </cell>
        </row>
        <row r="1320">
          <cell r="B1320" t="str">
            <v>5_4_2_2_16_1</v>
          </cell>
          <cell r="C1320" t="str">
            <v>01ELCE010</v>
          </cell>
          <cell r="D1320" t="str">
            <v>Cable Tray,Ladder,Conduit Unit to CCB Erection</v>
          </cell>
          <cell r="I1320">
            <v>1</v>
          </cell>
          <cell r="K1320">
            <v>0</v>
          </cell>
        </row>
        <row r="1321">
          <cell r="B1321" t="str">
            <v>5_4_2_2_16_1_1</v>
          </cell>
          <cell r="D1321" t="str">
            <v>Cable Tray /Ladder/Conduit Erection</v>
          </cell>
          <cell r="J1321">
            <v>0.6</v>
          </cell>
          <cell r="K1321">
            <v>0</v>
          </cell>
        </row>
        <row r="1322">
          <cell r="B1322" t="str">
            <v>5_4_2_2_16_1_2</v>
          </cell>
          <cell r="D1322" t="str">
            <v>Cabling &amp; Wiring</v>
          </cell>
          <cell r="J1322">
            <v>0.4</v>
          </cell>
          <cell r="K1322">
            <v>0</v>
          </cell>
        </row>
        <row r="1323">
          <cell r="B1323" t="str">
            <v>5_4_2_2_17</v>
          </cell>
          <cell r="D1323" t="str">
            <v>Earthing / Lightning System</v>
          </cell>
          <cell r="H1323">
            <v>0.03</v>
          </cell>
          <cell r="K1323">
            <v>0</v>
          </cell>
        </row>
        <row r="1324">
          <cell r="B1324" t="str">
            <v>5_4_2_2_17_1</v>
          </cell>
          <cell r="C1324" t="str">
            <v>01ELCE410</v>
          </cell>
          <cell r="D1324" t="str">
            <v>Secondary Earthing System Erection (Unit Area)</v>
          </cell>
          <cell r="I1324">
            <v>1</v>
          </cell>
          <cell r="K1324">
            <v>0</v>
          </cell>
        </row>
        <row r="1325">
          <cell r="B1325" t="str">
            <v>5_4_2_2_17_1_1</v>
          </cell>
          <cell r="D1325" t="str">
            <v>Earthing System</v>
          </cell>
          <cell r="J1325">
            <v>0.8</v>
          </cell>
          <cell r="K1325">
            <v>0</v>
          </cell>
        </row>
        <row r="1326">
          <cell r="B1326" t="str">
            <v>5_4_2_2_17_1_2</v>
          </cell>
          <cell r="D1326" t="str">
            <v>Lightning System</v>
          </cell>
          <cell r="J1326">
            <v>0.2</v>
          </cell>
          <cell r="K1326">
            <v>0</v>
          </cell>
        </row>
        <row r="1327">
          <cell r="B1327" t="str">
            <v>5_4_2_2_18</v>
          </cell>
          <cell r="D1327" t="str">
            <v>Lighting System</v>
          </cell>
          <cell r="H1327">
            <v>0.01</v>
          </cell>
          <cell r="K1327">
            <v>0</v>
          </cell>
        </row>
        <row r="1328">
          <cell r="B1328" t="str">
            <v>5_4_2_2_18_1</v>
          </cell>
          <cell r="C1328" t="str">
            <v>01ELCE500</v>
          </cell>
          <cell r="D1328" t="str">
            <v>Erection of Lighting for Unit Area</v>
          </cell>
          <cell r="I1328">
            <v>1</v>
          </cell>
          <cell r="K1328">
            <v>0</v>
          </cell>
        </row>
        <row r="1329">
          <cell r="B1329" t="str">
            <v>5_4_2_2_18_1_1</v>
          </cell>
          <cell r="D1329" t="str">
            <v>Erection of Lighting for Unit Area</v>
          </cell>
          <cell r="J1329">
            <v>1</v>
          </cell>
          <cell r="K1329">
            <v>0</v>
          </cell>
        </row>
        <row r="1330">
          <cell r="B1330" t="str">
            <v>5_4_2_2_19</v>
          </cell>
          <cell r="D1330" t="str">
            <v>Control Units, DCS &amp; PLC of T/G Island</v>
          </cell>
          <cell r="H1330">
            <v>0.03</v>
          </cell>
          <cell r="K1330">
            <v>0</v>
          </cell>
        </row>
        <row r="1331">
          <cell r="B1331" t="str">
            <v>5_4_2_2_19_1</v>
          </cell>
          <cell r="C1331" t="str">
            <v>01CLCE010</v>
          </cell>
          <cell r="D1331" t="str">
            <v>GT Control System Erection</v>
          </cell>
          <cell r="I1331">
            <v>1</v>
          </cell>
          <cell r="K1331">
            <v>0</v>
          </cell>
        </row>
        <row r="1332">
          <cell r="B1332" t="str">
            <v>5_4_2_2_19_1_1</v>
          </cell>
          <cell r="D1332" t="str">
            <v>DCS Panels Installation</v>
          </cell>
          <cell r="J1332">
            <v>0.5</v>
          </cell>
          <cell r="K1332">
            <v>0</v>
          </cell>
        </row>
        <row r="1333">
          <cell r="B1333" t="str">
            <v>5_4_2_2_19_1_2</v>
          </cell>
          <cell r="D1333" t="str">
            <v xml:space="preserve">Relevant Field Instrument </v>
          </cell>
          <cell r="J1333">
            <v>0.5</v>
          </cell>
          <cell r="K1333">
            <v>0</v>
          </cell>
        </row>
        <row r="1334">
          <cell r="B1334" t="str">
            <v>5_4_2_2_20</v>
          </cell>
          <cell r="D1334" t="str">
            <v>GIS Substation System</v>
          </cell>
          <cell r="H1334">
            <v>0.03</v>
          </cell>
          <cell r="K1334">
            <v>0</v>
          </cell>
        </row>
        <row r="1335">
          <cell r="B1335" t="str">
            <v>5_4_2_2_20_1</v>
          </cell>
          <cell r="C1335" t="str">
            <v>01SSCE020</v>
          </cell>
          <cell r="D1335" t="str">
            <v>Cable Tray,Ladder,Conduit Unit to GIS Erection</v>
          </cell>
          <cell r="I1335">
            <v>1</v>
          </cell>
          <cell r="K1335">
            <v>0</v>
          </cell>
        </row>
        <row r="1336">
          <cell r="B1336" t="str">
            <v>5_4_2_2_20_1_1</v>
          </cell>
          <cell r="D1336" t="str">
            <v>Cable Tray /Ladder/Conduit Erection</v>
          </cell>
          <cell r="J1336">
            <v>0.6</v>
          </cell>
          <cell r="K1336">
            <v>0</v>
          </cell>
        </row>
        <row r="1337">
          <cell r="B1337" t="str">
            <v>5_4_2_2_20_1_2</v>
          </cell>
          <cell r="D1337" t="str">
            <v>Cabling &amp; Wiring</v>
          </cell>
          <cell r="J1337">
            <v>0.4</v>
          </cell>
          <cell r="K1337">
            <v>0</v>
          </cell>
        </row>
        <row r="1338">
          <cell r="B1338" t="str">
            <v>5_4_2_3</v>
          </cell>
          <cell r="D1338" t="str">
            <v>Unit3</v>
          </cell>
          <cell r="G1338">
            <v>0.1133</v>
          </cell>
          <cell r="K1338">
            <v>1.7399999999999999E-2</v>
          </cell>
        </row>
        <row r="1339">
          <cell r="B1339" t="str">
            <v>5_4_2_3_1</v>
          </cell>
          <cell r="D1339" t="str">
            <v>Generator System</v>
          </cell>
          <cell r="H1339">
            <v>0.12</v>
          </cell>
          <cell r="K1339">
            <v>0.14499999999999999</v>
          </cell>
        </row>
        <row r="1340">
          <cell r="B1340" t="str">
            <v>5_4_2_3_1_1</v>
          </cell>
          <cell r="C1340" t="str">
            <v>01TGCE195</v>
          </cell>
          <cell r="D1340" t="str">
            <v>Shift Generator On Foundation</v>
          </cell>
          <cell r="I1340">
            <v>0.14499999999999999</v>
          </cell>
          <cell r="K1340">
            <v>1</v>
          </cell>
        </row>
        <row r="1341">
          <cell r="B1341" t="str">
            <v>5_4_2_3_1_1_1</v>
          </cell>
          <cell r="D1341" t="str">
            <v>Shift Generator On Foundation</v>
          </cell>
          <cell r="J1341">
            <v>1</v>
          </cell>
          <cell r="K1341">
            <v>1</v>
          </cell>
        </row>
        <row r="1342">
          <cell r="B1342" t="str">
            <v>5_4_2_3_1_2</v>
          </cell>
          <cell r="C1342" t="str">
            <v>01TGCE200</v>
          </cell>
          <cell r="D1342" t="str">
            <v>Generator Package Activities Erection</v>
          </cell>
          <cell r="I1342">
            <v>0.25</v>
          </cell>
          <cell r="K1342">
            <v>0</v>
          </cell>
        </row>
        <row r="1343">
          <cell r="B1343" t="str">
            <v>5_4_2_3_1_2_1</v>
          </cell>
          <cell r="D1343" t="str">
            <v>Rough Alignment Of Generator</v>
          </cell>
          <cell r="J1343">
            <v>0.08</v>
          </cell>
          <cell r="K1343">
            <v>0</v>
          </cell>
        </row>
        <row r="1344">
          <cell r="B1344" t="str">
            <v>5_4_2_3_1_2_2</v>
          </cell>
          <cell r="D1344" t="str">
            <v>Remove Bearing Covers</v>
          </cell>
          <cell r="J1344">
            <v>0.08</v>
          </cell>
          <cell r="K1344">
            <v>0</v>
          </cell>
        </row>
        <row r="1345">
          <cell r="B1345" t="str">
            <v>5_4_2_3_1_2_3</v>
          </cell>
          <cell r="D1345" t="str">
            <v>Tighten Anchor Bolts</v>
          </cell>
          <cell r="J1345">
            <v>0.05</v>
          </cell>
          <cell r="K1345">
            <v>0</v>
          </cell>
        </row>
        <row r="1346">
          <cell r="B1346" t="str">
            <v>5_4_2_3_1_2_4</v>
          </cell>
          <cell r="D1346" t="str">
            <v>Couple The Intermediate Shaft To The Generator</v>
          </cell>
          <cell r="J1346">
            <v>0.64</v>
          </cell>
          <cell r="K1346">
            <v>0</v>
          </cell>
        </row>
        <row r="1347">
          <cell r="B1347" t="str">
            <v>5_4_2_3_1_2_5</v>
          </cell>
          <cell r="D1347" t="str">
            <v>Check Brush Rocker/Rc-Grounding</v>
          </cell>
          <cell r="J1347">
            <v>0.05</v>
          </cell>
          <cell r="K1347">
            <v>0</v>
          </cell>
        </row>
        <row r="1348">
          <cell r="B1348" t="str">
            <v>5_4_2_3_1_2_6</v>
          </cell>
          <cell r="D1348" t="str">
            <v>Complete Additional Assembly Works</v>
          </cell>
          <cell r="J1348">
            <v>0.1</v>
          </cell>
          <cell r="K1348">
            <v>0</v>
          </cell>
        </row>
        <row r="1349">
          <cell r="B1349" t="str">
            <v>5_4_2_3_1_3</v>
          </cell>
          <cell r="C1349" t="str">
            <v>01TGCE210</v>
          </cell>
          <cell r="D1349" t="str">
            <v>Generator Final Alignment</v>
          </cell>
          <cell r="I1349">
            <v>0.30499999999999999</v>
          </cell>
          <cell r="K1349">
            <v>0</v>
          </cell>
        </row>
        <row r="1350">
          <cell r="B1350" t="str">
            <v>5_4_2_3_1_3_1</v>
          </cell>
          <cell r="D1350" t="str">
            <v>Final Alignment Of Generator To The Turbine</v>
          </cell>
          <cell r="J1350">
            <v>1</v>
          </cell>
          <cell r="K1350">
            <v>0</v>
          </cell>
        </row>
        <row r="1351">
          <cell r="B1351" t="str">
            <v>5_4_2_3_1_4</v>
          </cell>
          <cell r="C1351" t="str">
            <v>01TGCE220</v>
          </cell>
          <cell r="D1351" t="str">
            <v>Generator Enclosure Erection</v>
          </cell>
          <cell r="I1351">
            <v>0.3</v>
          </cell>
          <cell r="K1351">
            <v>0</v>
          </cell>
        </row>
        <row r="1352">
          <cell r="B1352" t="str">
            <v>5_4_2_3_1_4_1</v>
          </cell>
          <cell r="D1352" t="str">
            <v>Structure Of Gen Enclosure</v>
          </cell>
          <cell r="J1352">
            <v>0.4</v>
          </cell>
          <cell r="K1352">
            <v>0</v>
          </cell>
        </row>
        <row r="1353">
          <cell r="B1353" t="str">
            <v>5_4_2_3_1_4_2</v>
          </cell>
          <cell r="D1353" t="str">
            <v>Pannels Of Gen Enclosure</v>
          </cell>
          <cell r="J1353">
            <v>0.3</v>
          </cell>
          <cell r="K1353">
            <v>0</v>
          </cell>
        </row>
        <row r="1354">
          <cell r="B1354" t="str">
            <v>5_4_2_3_1_4_3</v>
          </cell>
          <cell r="D1354" t="str">
            <v>Gen Enclosure Dampers &amp; Ventilation Sys.</v>
          </cell>
          <cell r="J1354">
            <v>0.2</v>
          </cell>
          <cell r="K1354">
            <v>0</v>
          </cell>
        </row>
        <row r="1355">
          <cell r="B1355" t="str">
            <v>5_4_2_3_1_4_4</v>
          </cell>
          <cell r="D1355" t="str">
            <v>Electrical, I&amp;C</v>
          </cell>
          <cell r="J1355">
            <v>0.1</v>
          </cell>
          <cell r="K1355">
            <v>0</v>
          </cell>
        </row>
        <row r="1356">
          <cell r="B1356" t="str">
            <v>5_4_2_3_2</v>
          </cell>
          <cell r="D1356" t="str">
            <v>Generator Bus Duct</v>
          </cell>
          <cell r="H1356">
            <v>7.0000000000000007E-2</v>
          </cell>
          <cell r="K1356">
            <v>0</v>
          </cell>
        </row>
        <row r="1357">
          <cell r="B1357" t="str">
            <v>5_4_2_3_2_1</v>
          </cell>
          <cell r="C1357" t="str">
            <v>01TGCE530</v>
          </cell>
          <cell r="D1357" t="str">
            <v>Bus Ducts from Generator to GCB Erection</v>
          </cell>
          <cell r="I1357">
            <v>0.57999999999999996</v>
          </cell>
          <cell r="K1357">
            <v>0</v>
          </cell>
        </row>
        <row r="1358">
          <cell r="B1358" t="str">
            <v>5_4_2_3_2_1_1</v>
          </cell>
          <cell r="D1358" t="str">
            <v>Bus Ducts Steel Structure</v>
          </cell>
          <cell r="J1358">
            <v>0.44</v>
          </cell>
          <cell r="K1358">
            <v>0</v>
          </cell>
        </row>
        <row r="1359">
          <cell r="B1359" t="str">
            <v>5_4_2_3_2_1_2</v>
          </cell>
          <cell r="D1359" t="str">
            <v>Bus Ducts from Generator to GCB</v>
          </cell>
          <cell r="J1359">
            <v>0.2</v>
          </cell>
          <cell r="K1359">
            <v>0</v>
          </cell>
        </row>
        <row r="1360">
          <cell r="B1360" t="str">
            <v>5_4_2_3_2_1_3</v>
          </cell>
          <cell r="D1360" t="str">
            <v>Bus Ducts Enclosure Erection</v>
          </cell>
          <cell r="J1360">
            <v>0.08</v>
          </cell>
          <cell r="K1360">
            <v>0</v>
          </cell>
        </row>
        <row r="1361">
          <cell r="B1361" t="str">
            <v>5_4_2_3_2_1_4</v>
          </cell>
          <cell r="D1361" t="str">
            <v>N.G.C. Installation</v>
          </cell>
          <cell r="J1361">
            <v>0.08</v>
          </cell>
          <cell r="K1361">
            <v>0</v>
          </cell>
        </row>
        <row r="1362">
          <cell r="B1362" t="str">
            <v>5_4_2_3_2_1_5</v>
          </cell>
          <cell r="D1362" t="str">
            <v>Busduct DAB System Installation</v>
          </cell>
          <cell r="J1362">
            <v>0.2</v>
          </cell>
          <cell r="K1362">
            <v>0</v>
          </cell>
        </row>
        <row r="1363">
          <cell r="B1363" t="str">
            <v>5_4_2_3_2_2</v>
          </cell>
          <cell r="C1363" t="str">
            <v>01TGCE540</v>
          </cell>
          <cell r="D1363" t="str">
            <v>Bus Ducts from GCB to Main Trans. Erection</v>
          </cell>
          <cell r="I1363">
            <v>0.3</v>
          </cell>
          <cell r="K1363">
            <v>0</v>
          </cell>
        </row>
        <row r="1364">
          <cell r="B1364" t="str">
            <v>5_4_2_3_2_2_1</v>
          </cell>
          <cell r="D1364" t="str">
            <v>Bus Ducts from GCB to Main Trans. Erection</v>
          </cell>
          <cell r="J1364">
            <v>1</v>
          </cell>
          <cell r="K1364">
            <v>0</v>
          </cell>
        </row>
        <row r="1365">
          <cell r="B1365" t="str">
            <v>5_4_2_3_2_3</v>
          </cell>
          <cell r="C1365" t="str">
            <v>01TGCE545</v>
          </cell>
          <cell r="D1365" t="str">
            <v>Bus Ducts from GCB to Unit Trans. Erection</v>
          </cell>
          <cell r="I1365">
            <v>0.12</v>
          </cell>
          <cell r="K1365">
            <v>0</v>
          </cell>
        </row>
        <row r="1366">
          <cell r="B1366" t="str">
            <v>5_4_2_3_2_3_1</v>
          </cell>
          <cell r="D1366" t="str">
            <v>Bus Ducts from GCB to Unit Trans. Erection</v>
          </cell>
          <cell r="J1366">
            <v>1</v>
          </cell>
          <cell r="K1366">
            <v>0</v>
          </cell>
        </row>
        <row r="1367">
          <cell r="B1367" t="str">
            <v>5_4_2_3_3</v>
          </cell>
          <cell r="D1367" t="str">
            <v>Generator Excitation System</v>
          </cell>
          <cell r="H1367">
            <v>7.0000000000000007E-2</v>
          </cell>
          <cell r="K1367">
            <v>0</v>
          </cell>
        </row>
        <row r="1368">
          <cell r="B1368" t="str">
            <v>5_4_2_3_3_1</v>
          </cell>
          <cell r="C1368" t="str">
            <v>01TGCE600</v>
          </cell>
          <cell r="D1368" t="str">
            <v>Excitation Transformer Erection</v>
          </cell>
          <cell r="I1368">
            <v>0.5</v>
          </cell>
          <cell r="K1368">
            <v>0</v>
          </cell>
        </row>
        <row r="1369">
          <cell r="B1369" t="str">
            <v>5_4_2_3_3_1_1</v>
          </cell>
          <cell r="D1369" t="str">
            <v>Excitation Transformer Erection (1150KVA)</v>
          </cell>
          <cell r="J1369">
            <v>1</v>
          </cell>
          <cell r="K1369">
            <v>0</v>
          </cell>
        </row>
        <row r="1370">
          <cell r="B1370" t="str">
            <v>5_4_2_3_3_2</v>
          </cell>
          <cell r="C1370" t="str">
            <v>01TGCE610</v>
          </cell>
          <cell r="D1370" t="str">
            <v>Excitation System Erection</v>
          </cell>
          <cell r="I1370">
            <v>0.5</v>
          </cell>
          <cell r="K1370">
            <v>0</v>
          </cell>
        </row>
        <row r="1371">
          <cell r="B1371" t="str">
            <v>5_4_2_3_3_2_1</v>
          </cell>
          <cell r="D1371" t="str">
            <v>Excitation System Erection</v>
          </cell>
          <cell r="J1371">
            <v>1</v>
          </cell>
          <cell r="K1371">
            <v>0</v>
          </cell>
        </row>
        <row r="1372">
          <cell r="B1372" t="str">
            <v>5_4_2_3_4</v>
          </cell>
          <cell r="D1372" t="str">
            <v>Generator Protection&amp; Metering</v>
          </cell>
          <cell r="H1372">
            <v>7.0000000000000007E-2</v>
          </cell>
          <cell r="K1372">
            <v>0</v>
          </cell>
        </row>
        <row r="1373">
          <cell r="B1373" t="str">
            <v>5_4_2_3_4_1</v>
          </cell>
          <cell r="C1373" t="str">
            <v>01TGCE580</v>
          </cell>
          <cell r="D1373" t="str">
            <v>Protection &amp; Metering System Erect.</v>
          </cell>
          <cell r="I1373">
            <v>1</v>
          </cell>
          <cell r="K1373">
            <v>0</v>
          </cell>
        </row>
        <row r="1374">
          <cell r="B1374" t="str">
            <v>5_4_2_3_4_1_1</v>
          </cell>
          <cell r="D1374" t="str">
            <v>Protection &amp; Metering System Erect.</v>
          </cell>
          <cell r="J1374">
            <v>1</v>
          </cell>
          <cell r="K1374">
            <v>0</v>
          </cell>
        </row>
        <row r="1375">
          <cell r="B1375" t="str">
            <v>5_4_2_3_5</v>
          </cell>
          <cell r="D1375" t="str">
            <v>Generator Circuit breaker</v>
          </cell>
          <cell r="H1375">
            <v>0.06</v>
          </cell>
          <cell r="K1375">
            <v>0</v>
          </cell>
        </row>
        <row r="1376">
          <cell r="B1376" t="str">
            <v>5_4_2_3_5_1</v>
          </cell>
          <cell r="C1376" t="str">
            <v>01TGCE559</v>
          </cell>
          <cell r="D1376" t="str">
            <v>GCB Transfer to Its Foundation</v>
          </cell>
          <cell r="I1376">
            <v>0.1</v>
          </cell>
          <cell r="K1376">
            <v>0</v>
          </cell>
        </row>
        <row r="1377">
          <cell r="B1377" t="str">
            <v>5_4_2_3_5_1_1</v>
          </cell>
          <cell r="D1377" t="str">
            <v>GCB Transfer to Its Foundation</v>
          </cell>
          <cell r="J1377">
            <v>1</v>
          </cell>
          <cell r="K1377">
            <v>0</v>
          </cell>
        </row>
        <row r="1378">
          <cell r="B1378" t="str">
            <v>5_4_2_3_5_2</v>
          </cell>
          <cell r="C1378" t="str">
            <v>01TGCE560</v>
          </cell>
          <cell r="D1378" t="str">
            <v>Generator Circuit Breaker (GCB) Erection</v>
          </cell>
          <cell r="I1378">
            <v>0.9</v>
          </cell>
          <cell r="K1378">
            <v>0</v>
          </cell>
        </row>
        <row r="1379">
          <cell r="B1379" t="str">
            <v>5_4_2_3_5_2_1</v>
          </cell>
          <cell r="D1379" t="str">
            <v>Steel Structure</v>
          </cell>
          <cell r="J1379">
            <v>0.3</v>
          </cell>
          <cell r="K1379">
            <v>0</v>
          </cell>
        </row>
        <row r="1380">
          <cell r="B1380" t="str">
            <v>5_4_2_3_5_2_2</v>
          </cell>
          <cell r="D1380" t="str">
            <v>Equipment Installation</v>
          </cell>
          <cell r="J1380">
            <v>0.7</v>
          </cell>
          <cell r="K1380">
            <v>0</v>
          </cell>
        </row>
        <row r="1381">
          <cell r="B1381" t="str">
            <v>5_4_2_3_6</v>
          </cell>
          <cell r="D1381" t="str">
            <v>Main Transformer</v>
          </cell>
          <cell r="H1381">
            <v>0.12</v>
          </cell>
          <cell r="K1381">
            <v>0</v>
          </cell>
        </row>
        <row r="1382">
          <cell r="B1382" t="str">
            <v>5_4_2_3_6_1</v>
          </cell>
          <cell r="C1382" t="str">
            <v>01TRCE005</v>
          </cell>
          <cell r="D1382" t="str">
            <v>Shift Main Transformer on Foundation</v>
          </cell>
          <cell r="I1382">
            <v>0.23</v>
          </cell>
          <cell r="K1382">
            <v>0</v>
          </cell>
        </row>
        <row r="1383">
          <cell r="B1383" t="str">
            <v>5_4_2_3_6_1_1</v>
          </cell>
          <cell r="D1383" t="str">
            <v>Shift Main Transformer on Foundation</v>
          </cell>
          <cell r="J1383">
            <v>0.7</v>
          </cell>
          <cell r="K1383">
            <v>0</v>
          </cell>
        </row>
        <row r="1384">
          <cell r="B1384" t="str">
            <v>5_4_2_3_6_1_2</v>
          </cell>
          <cell r="D1384" t="str">
            <v>Align &amp; Fix Transformer on Foundation</v>
          </cell>
          <cell r="J1384">
            <v>0.3</v>
          </cell>
          <cell r="K1384">
            <v>0</v>
          </cell>
        </row>
        <row r="1385">
          <cell r="B1385" t="str">
            <v>5_4_2_3_6_2</v>
          </cell>
          <cell r="C1385" t="str">
            <v>01TRCE010</v>
          </cell>
          <cell r="D1385" t="str">
            <v>Main Transformer Erection</v>
          </cell>
          <cell r="I1385">
            <v>0.67</v>
          </cell>
          <cell r="K1385">
            <v>0</v>
          </cell>
        </row>
        <row r="1386">
          <cell r="B1386" t="str">
            <v>5_4_2_3_6_2_1</v>
          </cell>
          <cell r="D1386" t="str">
            <v>Install Radiator</v>
          </cell>
          <cell r="J1386">
            <v>0.17</v>
          </cell>
          <cell r="K1386">
            <v>0</v>
          </cell>
        </row>
        <row r="1387">
          <cell r="B1387" t="str">
            <v>5_4_2_3_6_2_2</v>
          </cell>
          <cell r="D1387" t="str">
            <v>Install Fan</v>
          </cell>
          <cell r="J1387">
            <v>0.04</v>
          </cell>
          <cell r="K1387">
            <v>0</v>
          </cell>
        </row>
        <row r="1388">
          <cell r="B1388" t="str">
            <v>5_4_2_3_6_2_3</v>
          </cell>
          <cell r="D1388" t="str">
            <v>Install Concervator</v>
          </cell>
          <cell r="J1388">
            <v>7.0000000000000007E-2</v>
          </cell>
          <cell r="K1388">
            <v>0</v>
          </cell>
        </row>
        <row r="1389">
          <cell r="B1389" t="str">
            <v>5_4_2_3_6_2_4</v>
          </cell>
          <cell r="D1389" t="str">
            <v>Install Piping</v>
          </cell>
          <cell r="J1389">
            <v>0.1</v>
          </cell>
          <cell r="K1389">
            <v>0</v>
          </cell>
        </row>
        <row r="1390">
          <cell r="B1390" t="str">
            <v>5_4_2_3_6_2_5</v>
          </cell>
          <cell r="D1390" t="str">
            <v>Install Bushing</v>
          </cell>
          <cell r="J1390">
            <v>0.14000000000000001</v>
          </cell>
          <cell r="K1390">
            <v>0</v>
          </cell>
        </row>
        <row r="1391">
          <cell r="B1391" t="str">
            <v>5_4_2_3_6_2_6</v>
          </cell>
          <cell r="D1391" t="str">
            <v>Install Electrical Panel</v>
          </cell>
          <cell r="J1391">
            <v>0.05</v>
          </cell>
          <cell r="K1391">
            <v>0</v>
          </cell>
        </row>
        <row r="1392">
          <cell r="B1392" t="str">
            <v>5_4_2_3_6_2_7</v>
          </cell>
          <cell r="D1392" t="str">
            <v>Install NGR</v>
          </cell>
          <cell r="J1392">
            <v>0.05</v>
          </cell>
          <cell r="K1392">
            <v>0</v>
          </cell>
        </row>
        <row r="1393">
          <cell r="B1393" t="str">
            <v>5_4_2_3_6_2_8</v>
          </cell>
          <cell r="D1393" t="str">
            <v>Install Serge Arester</v>
          </cell>
          <cell r="J1393">
            <v>0.11</v>
          </cell>
          <cell r="K1393">
            <v>0</v>
          </cell>
        </row>
        <row r="1394">
          <cell r="B1394" t="str">
            <v>5_4_2_3_6_2_9</v>
          </cell>
          <cell r="D1394" t="str">
            <v>Oil Filling</v>
          </cell>
          <cell r="J1394">
            <v>0.12</v>
          </cell>
          <cell r="K1394">
            <v>0</v>
          </cell>
        </row>
        <row r="1395">
          <cell r="B1395" t="str">
            <v>5_4_2_3_6_2_10</v>
          </cell>
          <cell r="D1395" t="str">
            <v>Oil Treatment</v>
          </cell>
          <cell r="J1395">
            <v>0.15</v>
          </cell>
          <cell r="K1395">
            <v>0</v>
          </cell>
        </row>
        <row r="1396">
          <cell r="B1396" t="str">
            <v>5_4_2_3_6_3</v>
          </cell>
          <cell r="C1396" t="str">
            <v>01TRCE030</v>
          </cell>
          <cell r="D1396" t="str">
            <v>HV Cable Rack Erection</v>
          </cell>
          <cell r="I1396">
            <v>0.1</v>
          </cell>
          <cell r="K1396">
            <v>0</v>
          </cell>
        </row>
        <row r="1397">
          <cell r="B1397" t="str">
            <v>5_4_2_3_6_3_1</v>
          </cell>
          <cell r="D1397" t="str">
            <v>HV Cable Rack Erection</v>
          </cell>
          <cell r="J1397">
            <v>1</v>
          </cell>
          <cell r="K1397">
            <v>0</v>
          </cell>
        </row>
        <row r="1398">
          <cell r="B1398" t="str">
            <v>5_4_2_3_7</v>
          </cell>
          <cell r="D1398" t="str">
            <v>Unit Transformer</v>
          </cell>
          <cell r="H1398">
            <v>0.05</v>
          </cell>
          <cell r="K1398">
            <v>0</v>
          </cell>
        </row>
        <row r="1399">
          <cell r="B1399" t="str">
            <v>5_4_2_3_7_1</v>
          </cell>
          <cell r="C1399" t="str">
            <v>01TRCE0251</v>
          </cell>
          <cell r="D1399" t="str">
            <v>Shift Unit Transformer on Foundation</v>
          </cell>
          <cell r="I1399">
            <v>0.3</v>
          </cell>
          <cell r="K1399">
            <v>0</v>
          </cell>
        </row>
        <row r="1400">
          <cell r="B1400" t="str">
            <v>5_4_2_3_7_1_1</v>
          </cell>
          <cell r="D1400" t="str">
            <v>Shift Unit Transformer on Foundation</v>
          </cell>
          <cell r="J1400">
            <v>0.7</v>
          </cell>
          <cell r="K1400">
            <v>0</v>
          </cell>
        </row>
        <row r="1401">
          <cell r="B1401" t="str">
            <v>5_4_2_3_7_1_2</v>
          </cell>
          <cell r="D1401" t="str">
            <v>Align &amp; Fix Transformer on Foundation</v>
          </cell>
          <cell r="J1401">
            <v>0.3</v>
          </cell>
          <cell r="K1401">
            <v>0</v>
          </cell>
        </row>
        <row r="1402">
          <cell r="B1402" t="str">
            <v>5_4_2_3_7_2</v>
          </cell>
          <cell r="C1402" t="str">
            <v>01TRCE0301</v>
          </cell>
          <cell r="D1402" t="str">
            <v>Unit Transformer Erection</v>
          </cell>
          <cell r="I1402">
            <v>0.7</v>
          </cell>
          <cell r="K1402">
            <v>0</v>
          </cell>
        </row>
        <row r="1403">
          <cell r="B1403" t="str">
            <v>5_4_2_3_7_2_1</v>
          </cell>
          <cell r="D1403" t="str">
            <v>Install Radiator</v>
          </cell>
          <cell r="J1403">
            <v>0.22</v>
          </cell>
          <cell r="K1403">
            <v>0</v>
          </cell>
        </row>
        <row r="1404">
          <cell r="B1404" t="str">
            <v>5_4_2_3_7_2_2</v>
          </cell>
          <cell r="D1404" t="str">
            <v>Install Concervator</v>
          </cell>
          <cell r="J1404">
            <v>7.0000000000000007E-2</v>
          </cell>
          <cell r="K1404">
            <v>0</v>
          </cell>
        </row>
        <row r="1405">
          <cell r="B1405" t="str">
            <v>5_4_2_3_7_2_3</v>
          </cell>
          <cell r="D1405" t="str">
            <v>Install Piping</v>
          </cell>
          <cell r="J1405">
            <v>0.09</v>
          </cell>
          <cell r="K1405">
            <v>0</v>
          </cell>
        </row>
        <row r="1406">
          <cell r="B1406" t="str">
            <v>5_4_2_3_7_2_4</v>
          </cell>
          <cell r="D1406" t="str">
            <v>Install Bushing</v>
          </cell>
          <cell r="J1406">
            <v>0.14000000000000001</v>
          </cell>
          <cell r="K1406">
            <v>0</v>
          </cell>
        </row>
        <row r="1407">
          <cell r="B1407" t="str">
            <v>5_4_2_3_7_2_5</v>
          </cell>
          <cell r="D1407" t="str">
            <v>Install Electrical Panle</v>
          </cell>
          <cell r="J1407">
            <v>0.04</v>
          </cell>
          <cell r="K1407">
            <v>0</v>
          </cell>
        </row>
        <row r="1408">
          <cell r="B1408" t="str">
            <v>5_4_2_3_7_2_6</v>
          </cell>
          <cell r="D1408" t="str">
            <v>Oil Filling</v>
          </cell>
          <cell r="J1408">
            <v>0.23</v>
          </cell>
          <cell r="K1408">
            <v>0</v>
          </cell>
        </row>
        <row r="1409">
          <cell r="B1409" t="str">
            <v>5_4_2_3_7_2_7</v>
          </cell>
          <cell r="D1409" t="str">
            <v>Oil Treatment</v>
          </cell>
          <cell r="J1409">
            <v>0.21</v>
          </cell>
          <cell r="K1409">
            <v>0</v>
          </cell>
        </row>
        <row r="1410">
          <cell r="B1410" t="str">
            <v>5_4_2_3_8</v>
          </cell>
          <cell r="D1410" t="str">
            <v>MV Switchgear System</v>
          </cell>
          <cell r="H1410">
            <v>0.05</v>
          </cell>
          <cell r="K1410">
            <v>0</v>
          </cell>
        </row>
        <row r="1411">
          <cell r="B1411" t="str">
            <v>5_4_2_3_8_1</v>
          </cell>
          <cell r="C1411" t="str">
            <v>01ELCE060</v>
          </cell>
          <cell r="D1411" t="str">
            <v>MV(6.6 kV) Switchgear Erect.</v>
          </cell>
          <cell r="I1411">
            <v>1</v>
          </cell>
          <cell r="K1411">
            <v>0</v>
          </cell>
        </row>
        <row r="1412">
          <cell r="B1412" t="str">
            <v>5_4_2_3_8_1_1</v>
          </cell>
          <cell r="D1412" t="str">
            <v>MV(6.6 kV) Switchgear Erect.</v>
          </cell>
          <cell r="J1412">
            <v>1</v>
          </cell>
          <cell r="K1412">
            <v>0</v>
          </cell>
        </row>
        <row r="1413">
          <cell r="B1413" t="str">
            <v>5_4_2_3_9</v>
          </cell>
          <cell r="D1413" t="str">
            <v>LV Unit Board System</v>
          </cell>
          <cell r="H1413">
            <v>0.05</v>
          </cell>
          <cell r="K1413">
            <v>0</v>
          </cell>
        </row>
        <row r="1414">
          <cell r="B1414" t="str">
            <v>5_4_2_3_9_1</v>
          </cell>
          <cell r="C1414" t="str">
            <v>01ELCE080</v>
          </cell>
          <cell r="D1414" t="str">
            <v>0.4 kV Switchgear (Unit) Erection</v>
          </cell>
          <cell r="I1414">
            <v>1</v>
          </cell>
          <cell r="K1414">
            <v>0</v>
          </cell>
        </row>
        <row r="1415">
          <cell r="B1415" t="str">
            <v>5_4_2_3_9_1_1</v>
          </cell>
          <cell r="D1415" t="str">
            <v>0.4 kV Switchgear (Unit) Erection</v>
          </cell>
          <cell r="J1415">
            <v>1</v>
          </cell>
          <cell r="K1415">
            <v>0</v>
          </cell>
        </row>
        <row r="1416">
          <cell r="B1416" t="str">
            <v>5_4_2_3_10</v>
          </cell>
          <cell r="D1416" t="str">
            <v>DC&amp; DC Distribution and UPS system</v>
          </cell>
          <cell r="H1416">
            <v>0.06</v>
          </cell>
          <cell r="K1416">
            <v>0</v>
          </cell>
        </row>
        <row r="1417">
          <cell r="B1417" t="str">
            <v>5_4_2_3_10_1</v>
          </cell>
          <cell r="C1417" t="str">
            <v>01ELCE100</v>
          </cell>
          <cell r="D1417" t="str">
            <v>DC &amp; UPS (Unit) System Erection</v>
          </cell>
          <cell r="I1417">
            <v>1</v>
          </cell>
          <cell r="K1417">
            <v>0</v>
          </cell>
        </row>
        <row r="1418">
          <cell r="B1418" t="str">
            <v>5_4_2_3_10_1_1</v>
          </cell>
          <cell r="D1418" t="str">
            <v>GT 220V DC Board</v>
          </cell>
          <cell r="J1418">
            <v>0.35</v>
          </cell>
          <cell r="K1418">
            <v>0</v>
          </cell>
        </row>
        <row r="1419">
          <cell r="B1419" t="str">
            <v>5_4_2_3_10_1_2</v>
          </cell>
          <cell r="D1419" t="str">
            <v>220V DC Aux Service Distrib.Board</v>
          </cell>
          <cell r="J1419">
            <v>0.4</v>
          </cell>
          <cell r="K1419">
            <v>0</v>
          </cell>
        </row>
        <row r="1420">
          <cell r="B1420" t="str">
            <v>5_4_2_3_10_1_3</v>
          </cell>
          <cell r="D1420" t="str">
            <v>Inverter &amp; Battery Changer</v>
          </cell>
          <cell r="J1420">
            <v>0.25</v>
          </cell>
          <cell r="K1420">
            <v>0</v>
          </cell>
        </row>
        <row r="1421">
          <cell r="B1421" t="str">
            <v>5_4_2_3_11</v>
          </cell>
          <cell r="D1421" t="str">
            <v>Unit Batteries Erection</v>
          </cell>
          <cell r="H1421">
            <v>0.02</v>
          </cell>
          <cell r="K1421">
            <v>0</v>
          </cell>
        </row>
        <row r="1422">
          <cell r="B1422" t="str">
            <v>5_4_2_3_11_1</v>
          </cell>
          <cell r="C1422" t="str">
            <v>01ELCE110</v>
          </cell>
          <cell r="D1422" t="str">
            <v>Unit Batteries Erection</v>
          </cell>
          <cell r="I1422">
            <v>1</v>
          </cell>
          <cell r="K1422">
            <v>0</v>
          </cell>
        </row>
        <row r="1423">
          <cell r="B1423" t="str">
            <v>5_4_2_3_11_1_1</v>
          </cell>
          <cell r="D1423" t="str">
            <v>Unit Batteries Erection</v>
          </cell>
          <cell r="J1423">
            <v>1</v>
          </cell>
          <cell r="K1423">
            <v>0</v>
          </cell>
        </row>
        <row r="1424">
          <cell r="B1424" t="str">
            <v>5_4_2_3_12</v>
          </cell>
          <cell r="D1424" t="str">
            <v>MV Cabling System</v>
          </cell>
          <cell r="H1424">
            <v>0.04</v>
          </cell>
          <cell r="K1424">
            <v>0</v>
          </cell>
        </row>
        <row r="1425">
          <cell r="B1425" t="str">
            <v>5_4_2_3_12_1</v>
          </cell>
          <cell r="C1425" t="str">
            <v>01ELCE120</v>
          </cell>
          <cell r="D1425" t="str">
            <v>MV Cabling &amp; Wiring (Unit)</v>
          </cell>
          <cell r="I1425">
            <v>1</v>
          </cell>
          <cell r="K1425">
            <v>0</v>
          </cell>
        </row>
        <row r="1426">
          <cell r="B1426" t="str">
            <v>5_4_2_3_12_1_1</v>
          </cell>
          <cell r="D1426" t="str">
            <v>Cable Tray /Ladder/Conduit Erection</v>
          </cell>
          <cell r="J1426">
            <v>0.6</v>
          </cell>
          <cell r="K1426">
            <v>0</v>
          </cell>
        </row>
        <row r="1427">
          <cell r="B1427" t="str">
            <v>5_4_2_3_12_1_2</v>
          </cell>
          <cell r="D1427" t="str">
            <v>Cabling &amp; Wiring</v>
          </cell>
          <cell r="J1427">
            <v>0.4</v>
          </cell>
          <cell r="K1427">
            <v>0</v>
          </cell>
        </row>
        <row r="1428">
          <cell r="B1428" t="str">
            <v>5_4_2_3_13</v>
          </cell>
          <cell r="D1428" t="str">
            <v>LV Cabling Syst. of T/G Island</v>
          </cell>
          <cell r="H1428">
            <v>0.03</v>
          </cell>
          <cell r="K1428">
            <v>0</v>
          </cell>
        </row>
        <row r="1429">
          <cell r="B1429" t="str">
            <v>5_4_2_3_13_1</v>
          </cell>
          <cell r="C1429" t="str">
            <v>01ELCE130</v>
          </cell>
          <cell r="D1429" t="str">
            <v>LV Cabling &amp; Wiring (Unit)</v>
          </cell>
          <cell r="I1429">
            <v>1</v>
          </cell>
          <cell r="K1429">
            <v>0</v>
          </cell>
        </row>
        <row r="1430">
          <cell r="B1430" t="str">
            <v>5_4_2_3_13_1_1</v>
          </cell>
          <cell r="D1430" t="str">
            <v>Cable Tray /Ladder/Conduit Erection</v>
          </cell>
          <cell r="J1430">
            <v>0.6</v>
          </cell>
          <cell r="K1430">
            <v>0</v>
          </cell>
        </row>
        <row r="1431">
          <cell r="B1431" t="str">
            <v>5_4_2_3_13_1_2</v>
          </cell>
          <cell r="D1431" t="str">
            <v>Cabling &amp; Wiring</v>
          </cell>
          <cell r="J1431">
            <v>0.4</v>
          </cell>
          <cell r="K1431">
            <v>0</v>
          </cell>
        </row>
        <row r="1432">
          <cell r="B1432" t="str">
            <v>5_4_2_3_14</v>
          </cell>
          <cell r="D1432" t="str">
            <v>Aux. Transformers</v>
          </cell>
          <cell r="H1432">
            <v>0.03</v>
          </cell>
          <cell r="K1432">
            <v>0</v>
          </cell>
        </row>
        <row r="1433">
          <cell r="B1433" t="str">
            <v>5_4_2_3_14_1</v>
          </cell>
          <cell r="C1433" t="str">
            <v>01ELCE070</v>
          </cell>
          <cell r="D1433" t="str">
            <v>Aux. MV/LV Trnsformer (Unit)</v>
          </cell>
          <cell r="I1433">
            <v>1</v>
          </cell>
          <cell r="K1433">
            <v>0</v>
          </cell>
        </row>
        <row r="1434">
          <cell r="B1434" t="str">
            <v>5_4_2_3_14_1_1</v>
          </cell>
          <cell r="D1434" t="str">
            <v>Aux. Transformer (MV/LV Unit ) 2000 KVA Erection</v>
          </cell>
          <cell r="J1434">
            <v>1</v>
          </cell>
          <cell r="K1434">
            <v>0</v>
          </cell>
        </row>
        <row r="1435">
          <cell r="B1435" t="str">
            <v>5_4_2_3_15</v>
          </cell>
          <cell r="D1435" t="str">
            <v>Cable Tray &amp; Conduit of T/G</v>
          </cell>
          <cell r="H1435">
            <v>0.03</v>
          </cell>
          <cell r="K1435">
            <v>0</v>
          </cell>
        </row>
        <row r="1436">
          <cell r="B1436" t="str">
            <v>5_4_2_3_15_1</v>
          </cell>
          <cell r="C1436" t="str">
            <v>01ELCE005</v>
          </cell>
          <cell r="D1436" t="str">
            <v>Cable Tray,Ladder,Conduit (UCB &amp;Unit area) Erec</v>
          </cell>
          <cell r="I1436">
            <v>1</v>
          </cell>
          <cell r="K1436">
            <v>0</v>
          </cell>
        </row>
        <row r="1437">
          <cell r="B1437" t="str">
            <v>5_4_2_3_15_1_1</v>
          </cell>
          <cell r="D1437" t="str">
            <v>Cable Tray /Ladder/Conduit Erection</v>
          </cell>
          <cell r="J1437">
            <v>0.6</v>
          </cell>
          <cell r="K1437">
            <v>0</v>
          </cell>
        </row>
        <row r="1438">
          <cell r="B1438" t="str">
            <v>5_4_2_3_15_1_2</v>
          </cell>
          <cell r="D1438" t="str">
            <v>Cabling &amp; Wiring</v>
          </cell>
          <cell r="J1438">
            <v>0.4</v>
          </cell>
          <cell r="K1438">
            <v>0</v>
          </cell>
        </row>
        <row r="1439">
          <cell r="B1439" t="str">
            <v>5_4_2_3_16</v>
          </cell>
          <cell r="D1439" t="str">
            <v>Cable Tray &amp; Conduit of BOP Island</v>
          </cell>
          <cell r="H1439">
            <v>0.03</v>
          </cell>
          <cell r="K1439">
            <v>0</v>
          </cell>
        </row>
        <row r="1440">
          <cell r="B1440" t="str">
            <v>5_4_2_3_16_1</v>
          </cell>
          <cell r="C1440" t="str">
            <v>01ELCE010</v>
          </cell>
          <cell r="D1440" t="str">
            <v>Cable Tray,Ladder,Conduit Unit to CCB Erection</v>
          </cell>
          <cell r="I1440">
            <v>1</v>
          </cell>
          <cell r="K1440">
            <v>0</v>
          </cell>
        </row>
        <row r="1441">
          <cell r="B1441" t="str">
            <v>5_4_2_3_16_1_1</v>
          </cell>
          <cell r="D1441" t="str">
            <v>Cable Tray /Ladder/Conduit Erection</v>
          </cell>
          <cell r="J1441">
            <v>0.6</v>
          </cell>
          <cell r="K1441">
            <v>0</v>
          </cell>
        </row>
        <row r="1442">
          <cell r="B1442" t="str">
            <v>5_4_2_3_16_1_2</v>
          </cell>
          <cell r="D1442" t="str">
            <v>Cabling &amp; Wiring</v>
          </cell>
          <cell r="J1442">
            <v>0.4</v>
          </cell>
          <cell r="K1442">
            <v>0</v>
          </cell>
        </row>
        <row r="1443">
          <cell r="B1443" t="str">
            <v>5_4_2_3_17</v>
          </cell>
          <cell r="D1443" t="str">
            <v>Earthing / Lightning System</v>
          </cell>
          <cell r="H1443">
            <v>0.03</v>
          </cell>
          <cell r="K1443">
            <v>0</v>
          </cell>
        </row>
        <row r="1444">
          <cell r="B1444" t="str">
            <v>5_4_2_3_17_1</v>
          </cell>
          <cell r="C1444" t="str">
            <v>01ELCE410</v>
          </cell>
          <cell r="D1444" t="str">
            <v>Secondary Earthing System Erection (Unit Area)</v>
          </cell>
          <cell r="I1444">
            <v>1</v>
          </cell>
          <cell r="K1444">
            <v>0</v>
          </cell>
        </row>
        <row r="1445">
          <cell r="B1445" t="str">
            <v>5_4_2_3_17_1_1</v>
          </cell>
          <cell r="D1445" t="str">
            <v>Earthing System</v>
          </cell>
          <cell r="J1445">
            <v>0.8</v>
          </cell>
          <cell r="K1445">
            <v>0</v>
          </cell>
        </row>
        <row r="1446">
          <cell r="B1446" t="str">
            <v>5_4_2_3_17_1_2</v>
          </cell>
          <cell r="D1446" t="str">
            <v>Lightning System</v>
          </cell>
          <cell r="J1446">
            <v>0.2</v>
          </cell>
          <cell r="K1446">
            <v>0</v>
          </cell>
        </row>
        <row r="1447">
          <cell r="B1447" t="str">
            <v>5_4_2_3_18</v>
          </cell>
          <cell r="D1447" t="str">
            <v>Lighting System</v>
          </cell>
          <cell r="H1447">
            <v>0.01</v>
          </cell>
          <cell r="K1447">
            <v>0</v>
          </cell>
        </row>
        <row r="1448">
          <cell r="B1448" t="str">
            <v>5_4_2_3_18_1</v>
          </cell>
          <cell r="C1448" t="str">
            <v>01ELCE500</v>
          </cell>
          <cell r="D1448" t="str">
            <v>Erection of Lighting for Unit Area</v>
          </cell>
          <cell r="I1448">
            <v>1</v>
          </cell>
          <cell r="K1448">
            <v>0</v>
          </cell>
        </row>
        <row r="1449">
          <cell r="B1449" t="str">
            <v>5_4_2_3_18_1_1</v>
          </cell>
          <cell r="D1449" t="str">
            <v>Erection of Lighting for Unit Area</v>
          </cell>
          <cell r="J1449">
            <v>1</v>
          </cell>
          <cell r="K1449">
            <v>0</v>
          </cell>
        </row>
        <row r="1450">
          <cell r="B1450" t="str">
            <v>5_4_2_3_19</v>
          </cell>
          <cell r="D1450" t="str">
            <v>Control Units, DCS &amp; PLC of T/G Island</v>
          </cell>
          <cell r="H1450">
            <v>0.03</v>
          </cell>
          <cell r="K1450">
            <v>0</v>
          </cell>
        </row>
        <row r="1451">
          <cell r="B1451" t="str">
            <v>5_4_2_3_19_1</v>
          </cell>
          <cell r="C1451" t="str">
            <v>01CLCE010</v>
          </cell>
          <cell r="D1451" t="str">
            <v>GT Control System Erection</v>
          </cell>
          <cell r="I1451">
            <v>1</v>
          </cell>
          <cell r="K1451">
            <v>0</v>
          </cell>
        </row>
        <row r="1452">
          <cell r="B1452" t="str">
            <v>5_4_2_3_19_1_1</v>
          </cell>
          <cell r="D1452" t="str">
            <v>DCS Panels Installation</v>
          </cell>
          <cell r="J1452">
            <v>0.5</v>
          </cell>
          <cell r="K1452">
            <v>0</v>
          </cell>
        </row>
        <row r="1453">
          <cell r="B1453" t="str">
            <v>5_4_2_3_19_1_2</v>
          </cell>
          <cell r="D1453" t="str">
            <v xml:space="preserve">Relevant Field Instrument </v>
          </cell>
          <cell r="J1453">
            <v>0.5</v>
          </cell>
          <cell r="K1453">
            <v>0</v>
          </cell>
        </row>
        <row r="1454">
          <cell r="B1454" t="str">
            <v>5_4_2_3_20</v>
          </cell>
          <cell r="D1454" t="str">
            <v>GIS Substation System</v>
          </cell>
          <cell r="H1454">
            <v>0.03</v>
          </cell>
          <cell r="K1454">
            <v>0</v>
          </cell>
        </row>
        <row r="1455">
          <cell r="B1455" t="str">
            <v>5_4_2_3_20_1</v>
          </cell>
          <cell r="C1455" t="str">
            <v>01SSCE020</v>
          </cell>
          <cell r="D1455" t="str">
            <v>Cable Tray,Ladder,Conduit Unit to GIS Erection</v>
          </cell>
          <cell r="I1455">
            <v>1</v>
          </cell>
          <cell r="K1455">
            <v>0</v>
          </cell>
        </row>
        <row r="1456">
          <cell r="B1456" t="str">
            <v>5_4_2_3_20_1_1</v>
          </cell>
          <cell r="D1456" t="str">
            <v>Cable Tray /Ladder/Conduit Erection</v>
          </cell>
          <cell r="J1456">
            <v>0.6</v>
          </cell>
          <cell r="K1456">
            <v>0</v>
          </cell>
        </row>
        <row r="1457">
          <cell r="B1457" t="str">
            <v>5_4_2_3_20_1_2</v>
          </cell>
          <cell r="D1457" t="str">
            <v>Cabling &amp; Wiring</v>
          </cell>
          <cell r="J1457">
            <v>0.4</v>
          </cell>
          <cell r="K1457">
            <v>0</v>
          </cell>
        </row>
        <row r="1458">
          <cell r="B1458" t="str">
            <v>5_4_2_4</v>
          </cell>
          <cell r="D1458" t="str">
            <v>Unit4</v>
          </cell>
          <cell r="G1458">
            <v>0.1133</v>
          </cell>
          <cell r="K1458">
            <v>1.7399999999999999E-2</v>
          </cell>
        </row>
        <row r="1459">
          <cell r="B1459" t="str">
            <v>5_4_2_4_1</v>
          </cell>
          <cell r="D1459" t="str">
            <v>Generator System</v>
          </cell>
          <cell r="H1459">
            <v>0.12</v>
          </cell>
          <cell r="K1459">
            <v>0.14499999999999999</v>
          </cell>
        </row>
        <row r="1460">
          <cell r="B1460" t="str">
            <v>5_4_2_4_1_1</v>
          </cell>
          <cell r="C1460" t="str">
            <v>01TGCE195</v>
          </cell>
          <cell r="D1460" t="str">
            <v>Shift Generator On Foundation</v>
          </cell>
          <cell r="I1460">
            <v>0.14499999999999999</v>
          </cell>
          <cell r="K1460">
            <v>1</v>
          </cell>
        </row>
        <row r="1461">
          <cell r="B1461" t="str">
            <v>5_4_2_4_1_1_1</v>
          </cell>
          <cell r="D1461" t="str">
            <v>Shift Generator On Foundation</v>
          </cell>
          <cell r="J1461">
            <v>1</v>
          </cell>
          <cell r="K1461">
            <v>1</v>
          </cell>
        </row>
        <row r="1462">
          <cell r="B1462" t="str">
            <v>5_4_2_4_1_2</v>
          </cell>
          <cell r="C1462" t="str">
            <v>01TGCE200</v>
          </cell>
          <cell r="D1462" t="str">
            <v>Generator Package Activities Erection</v>
          </cell>
          <cell r="I1462">
            <v>0.25</v>
          </cell>
          <cell r="K1462">
            <v>0</v>
          </cell>
        </row>
        <row r="1463">
          <cell r="B1463" t="str">
            <v>5_4_2_4_1_2_1</v>
          </cell>
          <cell r="D1463" t="str">
            <v>Rough Alignment Of Generator</v>
          </cell>
          <cell r="J1463">
            <v>0.08</v>
          </cell>
          <cell r="K1463">
            <v>0</v>
          </cell>
        </row>
        <row r="1464">
          <cell r="B1464" t="str">
            <v>5_4_2_4_1_2_2</v>
          </cell>
          <cell r="D1464" t="str">
            <v>Remove Bearing Covers</v>
          </cell>
          <cell r="J1464">
            <v>0.08</v>
          </cell>
          <cell r="K1464">
            <v>0</v>
          </cell>
        </row>
        <row r="1465">
          <cell r="B1465" t="str">
            <v>5_4_2_4_1_2_3</v>
          </cell>
          <cell r="D1465" t="str">
            <v>Tighten Anchor Bolts</v>
          </cell>
          <cell r="J1465">
            <v>0.05</v>
          </cell>
          <cell r="K1465">
            <v>0</v>
          </cell>
        </row>
        <row r="1466">
          <cell r="B1466" t="str">
            <v>5_4_2_4_1_2_4</v>
          </cell>
          <cell r="D1466" t="str">
            <v>Couple The Intermediate Shaft To The Generator</v>
          </cell>
          <cell r="J1466">
            <v>0.64</v>
          </cell>
          <cell r="K1466">
            <v>0</v>
          </cell>
        </row>
        <row r="1467">
          <cell r="B1467" t="str">
            <v>5_4_2_4_1_2_5</v>
          </cell>
          <cell r="D1467" t="str">
            <v>Check Brush Rocker/Rc-Grounding</v>
          </cell>
          <cell r="J1467">
            <v>0.05</v>
          </cell>
          <cell r="K1467">
            <v>0</v>
          </cell>
        </row>
        <row r="1468">
          <cell r="B1468" t="str">
            <v>5_4_2_4_1_2_6</v>
          </cell>
          <cell r="D1468" t="str">
            <v>Complete Additional Assembly Works</v>
          </cell>
          <cell r="J1468">
            <v>0.1</v>
          </cell>
          <cell r="K1468">
            <v>0</v>
          </cell>
        </row>
        <row r="1469">
          <cell r="B1469" t="str">
            <v>5_4_2_4_1_3</v>
          </cell>
          <cell r="C1469" t="str">
            <v>01TGCE210</v>
          </cell>
          <cell r="D1469" t="str">
            <v>Generator Final Alignment</v>
          </cell>
          <cell r="I1469">
            <v>0.30499999999999999</v>
          </cell>
          <cell r="K1469">
            <v>0</v>
          </cell>
        </row>
        <row r="1470">
          <cell r="B1470" t="str">
            <v>5_4_2_4_1_3_1</v>
          </cell>
          <cell r="D1470" t="str">
            <v>Final Alignment Of Generator To The Turbine</v>
          </cell>
          <cell r="J1470">
            <v>1</v>
          </cell>
          <cell r="K1470">
            <v>0</v>
          </cell>
        </row>
        <row r="1471">
          <cell r="B1471" t="str">
            <v>5_4_2_4_1_4</v>
          </cell>
          <cell r="C1471" t="str">
            <v>01TGCE220</v>
          </cell>
          <cell r="D1471" t="str">
            <v>Generator Enclosure Erection</v>
          </cell>
          <cell r="I1471">
            <v>0.3</v>
          </cell>
          <cell r="K1471">
            <v>0</v>
          </cell>
        </row>
        <row r="1472">
          <cell r="B1472" t="str">
            <v>5_4_2_4_1_4_1</v>
          </cell>
          <cell r="D1472" t="str">
            <v>Structure Of Gen Enclosure</v>
          </cell>
          <cell r="J1472">
            <v>0.4</v>
          </cell>
          <cell r="K1472">
            <v>0</v>
          </cell>
        </row>
        <row r="1473">
          <cell r="B1473" t="str">
            <v>5_4_2_4_1_4_2</v>
          </cell>
          <cell r="D1473" t="str">
            <v>Pannels Of Gen Enclosure</v>
          </cell>
          <cell r="J1473">
            <v>0.3</v>
          </cell>
          <cell r="K1473">
            <v>0</v>
          </cell>
        </row>
        <row r="1474">
          <cell r="B1474" t="str">
            <v>5_4_2_4_1_4_3</v>
          </cell>
          <cell r="D1474" t="str">
            <v>Gen Enclosure Dampers &amp; Ventilation Sys.</v>
          </cell>
          <cell r="J1474">
            <v>0.2</v>
          </cell>
          <cell r="K1474">
            <v>0</v>
          </cell>
        </row>
        <row r="1475">
          <cell r="B1475" t="str">
            <v>5_4_2_4_1_4_4</v>
          </cell>
          <cell r="D1475" t="str">
            <v>Electrical, I&amp;C</v>
          </cell>
          <cell r="J1475">
            <v>0.1</v>
          </cell>
          <cell r="K1475">
            <v>0</v>
          </cell>
        </row>
        <row r="1476">
          <cell r="B1476" t="str">
            <v>5_4_2_4_2</v>
          </cell>
          <cell r="D1476" t="str">
            <v>Generator Bus Duct</v>
          </cell>
          <cell r="H1476">
            <v>7.0000000000000007E-2</v>
          </cell>
          <cell r="K1476">
            <v>0</v>
          </cell>
        </row>
        <row r="1477">
          <cell r="B1477" t="str">
            <v>5_4_2_4_2_1</v>
          </cell>
          <cell r="C1477" t="str">
            <v>01TGCE530</v>
          </cell>
          <cell r="D1477" t="str">
            <v>Bus Ducts from Generator to GCB Erection</v>
          </cell>
          <cell r="I1477">
            <v>0.57999999999999996</v>
          </cell>
          <cell r="K1477">
            <v>0</v>
          </cell>
        </row>
        <row r="1478">
          <cell r="B1478" t="str">
            <v>5_4_2_4_2_1_1</v>
          </cell>
          <cell r="D1478" t="str">
            <v>Bus Ducts Steel Structure</v>
          </cell>
          <cell r="J1478">
            <v>0.44</v>
          </cell>
          <cell r="K1478">
            <v>0</v>
          </cell>
        </row>
        <row r="1479">
          <cell r="B1479" t="str">
            <v>5_4_2_4_2_1_2</v>
          </cell>
          <cell r="D1479" t="str">
            <v>Bus Ducts from Generator to GCB</v>
          </cell>
          <cell r="J1479">
            <v>0.2</v>
          </cell>
          <cell r="K1479">
            <v>0</v>
          </cell>
        </row>
        <row r="1480">
          <cell r="B1480" t="str">
            <v>5_4_2_4_2_1_3</v>
          </cell>
          <cell r="D1480" t="str">
            <v>Bus Ducts Enclosure Erection</v>
          </cell>
          <cell r="J1480">
            <v>0.08</v>
          </cell>
          <cell r="K1480">
            <v>0</v>
          </cell>
        </row>
        <row r="1481">
          <cell r="B1481" t="str">
            <v>5_4_2_4_2_1_4</v>
          </cell>
          <cell r="D1481" t="str">
            <v>N.G.C. Installation</v>
          </cell>
          <cell r="J1481">
            <v>0.08</v>
          </cell>
          <cell r="K1481">
            <v>0</v>
          </cell>
        </row>
        <row r="1482">
          <cell r="B1482" t="str">
            <v>5_4_2_4_2_1_5</v>
          </cell>
          <cell r="D1482" t="str">
            <v>Busduct DAB System Installation</v>
          </cell>
          <cell r="J1482">
            <v>0.2</v>
          </cell>
          <cell r="K1482">
            <v>0</v>
          </cell>
        </row>
        <row r="1483">
          <cell r="B1483" t="str">
            <v>5_4_2_4_2_2</v>
          </cell>
          <cell r="C1483" t="str">
            <v>01TGCE540</v>
          </cell>
          <cell r="D1483" t="str">
            <v>Bus Ducts from GCB to Main Trans. Erection</v>
          </cell>
          <cell r="I1483">
            <v>0.3</v>
          </cell>
          <cell r="K1483">
            <v>0</v>
          </cell>
        </row>
        <row r="1484">
          <cell r="B1484" t="str">
            <v>5_4_2_4_2_2_1</v>
          </cell>
          <cell r="D1484" t="str">
            <v>Bus Ducts from GCB to Main Trans. Erection</v>
          </cell>
          <cell r="J1484">
            <v>1</v>
          </cell>
          <cell r="K1484">
            <v>0</v>
          </cell>
        </row>
        <row r="1485">
          <cell r="B1485" t="str">
            <v>5_4_2_4_2_3</v>
          </cell>
          <cell r="C1485" t="str">
            <v>01TGCE545</v>
          </cell>
          <cell r="D1485" t="str">
            <v>Bus Ducts from GCB to Unit Trans. Erection</v>
          </cell>
          <cell r="I1485">
            <v>0.12</v>
          </cell>
          <cell r="K1485">
            <v>0</v>
          </cell>
        </row>
        <row r="1486">
          <cell r="B1486" t="str">
            <v>5_4_2_4_2_3_1</v>
          </cell>
          <cell r="D1486" t="str">
            <v>Bus Ducts from GCB to Unit Trans. Erection</v>
          </cell>
          <cell r="J1486">
            <v>1</v>
          </cell>
          <cell r="K1486">
            <v>0</v>
          </cell>
        </row>
        <row r="1487">
          <cell r="B1487" t="str">
            <v>5_4_2_4_3</v>
          </cell>
          <cell r="D1487" t="str">
            <v>Generator Excitation System</v>
          </cell>
          <cell r="H1487">
            <v>7.0000000000000007E-2</v>
          </cell>
          <cell r="K1487">
            <v>0</v>
          </cell>
        </row>
        <row r="1488">
          <cell r="B1488" t="str">
            <v>5_4_2_4_3_1</v>
          </cell>
          <cell r="C1488" t="str">
            <v>01TGCE600</v>
          </cell>
          <cell r="D1488" t="str">
            <v>Excitation Transformer Erection</v>
          </cell>
          <cell r="I1488">
            <v>0.5</v>
          </cell>
          <cell r="K1488">
            <v>0</v>
          </cell>
        </row>
        <row r="1489">
          <cell r="B1489" t="str">
            <v>5_4_2_4_3_1_1</v>
          </cell>
          <cell r="D1489" t="str">
            <v>Excitation Transformer Erection (1150KVA)</v>
          </cell>
          <cell r="J1489">
            <v>1</v>
          </cell>
          <cell r="K1489">
            <v>0</v>
          </cell>
        </row>
        <row r="1490">
          <cell r="B1490" t="str">
            <v>5_4_2_4_3_2</v>
          </cell>
          <cell r="C1490" t="str">
            <v>01TGCE610</v>
          </cell>
          <cell r="D1490" t="str">
            <v>Excitation System Erection</v>
          </cell>
          <cell r="I1490">
            <v>0.5</v>
          </cell>
          <cell r="K1490">
            <v>0</v>
          </cell>
        </row>
        <row r="1491">
          <cell r="B1491" t="str">
            <v>5_4_2_4_3_2_1</v>
          </cell>
          <cell r="D1491" t="str">
            <v>Excitation System Erection</v>
          </cell>
          <cell r="J1491">
            <v>1</v>
          </cell>
          <cell r="K1491">
            <v>0</v>
          </cell>
        </row>
        <row r="1492">
          <cell r="B1492" t="str">
            <v>5_4_2_4_4</v>
          </cell>
          <cell r="D1492" t="str">
            <v>Generator Protection&amp; Metering</v>
          </cell>
          <cell r="H1492">
            <v>7.0000000000000007E-2</v>
          </cell>
          <cell r="K1492">
            <v>0</v>
          </cell>
        </row>
        <row r="1493">
          <cell r="B1493" t="str">
            <v>5_4_2_4_4_1</v>
          </cell>
          <cell r="C1493" t="str">
            <v>01TGCE580</v>
          </cell>
          <cell r="D1493" t="str">
            <v>Protection &amp; Metering System Erect.</v>
          </cell>
          <cell r="I1493">
            <v>1</v>
          </cell>
          <cell r="K1493">
            <v>0</v>
          </cell>
        </row>
        <row r="1494">
          <cell r="B1494" t="str">
            <v>5_4_2_4_4_1_1</v>
          </cell>
          <cell r="D1494" t="str">
            <v>Protection &amp; Metering System Erect.</v>
          </cell>
          <cell r="J1494">
            <v>1</v>
          </cell>
          <cell r="K1494">
            <v>0</v>
          </cell>
        </row>
        <row r="1495">
          <cell r="B1495" t="str">
            <v>5_4_2_4_5</v>
          </cell>
          <cell r="D1495" t="str">
            <v>Generator Circuit breaker</v>
          </cell>
          <cell r="H1495">
            <v>0.06</v>
          </cell>
          <cell r="K1495">
            <v>0</v>
          </cell>
        </row>
        <row r="1496">
          <cell r="B1496" t="str">
            <v>5_4_2_4_5_1</v>
          </cell>
          <cell r="C1496" t="str">
            <v>01TGCE559</v>
          </cell>
          <cell r="D1496" t="str">
            <v>GCB Transfer to Its Foundation</v>
          </cell>
          <cell r="I1496">
            <v>0.1</v>
          </cell>
          <cell r="K1496">
            <v>0</v>
          </cell>
        </row>
        <row r="1497">
          <cell r="B1497" t="str">
            <v>5_4_2_4_5_1_1</v>
          </cell>
          <cell r="D1497" t="str">
            <v>GCB Transfer to Its Foundation</v>
          </cell>
          <cell r="J1497">
            <v>1</v>
          </cell>
          <cell r="K1497">
            <v>0</v>
          </cell>
        </row>
        <row r="1498">
          <cell r="B1498" t="str">
            <v>5_4_2_4_5_2</v>
          </cell>
          <cell r="C1498" t="str">
            <v>01TGCE560</v>
          </cell>
          <cell r="D1498" t="str">
            <v>Generator Circuit Breaker (GCB) Erection</v>
          </cell>
          <cell r="I1498">
            <v>0.9</v>
          </cell>
          <cell r="K1498">
            <v>0</v>
          </cell>
        </row>
        <row r="1499">
          <cell r="B1499" t="str">
            <v>5_4_2_4_5_2_1</v>
          </cell>
          <cell r="D1499" t="str">
            <v>Steel Structure</v>
          </cell>
          <cell r="J1499">
            <v>0.3</v>
          </cell>
          <cell r="K1499">
            <v>0</v>
          </cell>
        </row>
        <row r="1500">
          <cell r="B1500" t="str">
            <v>5_4_2_4_5_2_2</v>
          </cell>
          <cell r="D1500" t="str">
            <v>Equipment Installation</v>
          </cell>
          <cell r="J1500">
            <v>0.7</v>
          </cell>
          <cell r="K1500">
            <v>0</v>
          </cell>
        </row>
        <row r="1501">
          <cell r="B1501" t="str">
            <v>5_4_2_4_6</v>
          </cell>
          <cell r="D1501" t="str">
            <v>Main Transformer</v>
          </cell>
          <cell r="H1501">
            <v>0.12</v>
          </cell>
          <cell r="K1501">
            <v>0</v>
          </cell>
        </row>
        <row r="1502">
          <cell r="B1502" t="str">
            <v>5_4_2_4_6_1</v>
          </cell>
          <cell r="C1502" t="str">
            <v>01TRCE005</v>
          </cell>
          <cell r="D1502" t="str">
            <v>Shift Main Transformer on Foundation</v>
          </cell>
          <cell r="I1502">
            <v>0.23</v>
          </cell>
          <cell r="K1502">
            <v>0</v>
          </cell>
        </row>
        <row r="1503">
          <cell r="B1503" t="str">
            <v>5_4_2_4_6_1_1</v>
          </cell>
          <cell r="D1503" t="str">
            <v>Shift Main Transformer on Foundation</v>
          </cell>
          <cell r="J1503">
            <v>0.7</v>
          </cell>
          <cell r="K1503">
            <v>0</v>
          </cell>
        </row>
        <row r="1504">
          <cell r="B1504" t="str">
            <v>5_4_2_4_6_1_2</v>
          </cell>
          <cell r="D1504" t="str">
            <v>Align &amp; Fix Transformer on Foundation</v>
          </cell>
          <cell r="J1504">
            <v>0.3</v>
          </cell>
          <cell r="K1504">
            <v>0</v>
          </cell>
        </row>
        <row r="1505">
          <cell r="B1505" t="str">
            <v>5_4_2_4_6_2</v>
          </cell>
          <cell r="C1505" t="str">
            <v>01TRCE010</v>
          </cell>
          <cell r="D1505" t="str">
            <v>Main Transformer Erection</v>
          </cell>
          <cell r="I1505">
            <v>0.67</v>
          </cell>
          <cell r="K1505">
            <v>0</v>
          </cell>
        </row>
        <row r="1506">
          <cell r="B1506" t="str">
            <v>5_4_2_4_6_2_1</v>
          </cell>
          <cell r="D1506" t="str">
            <v>Install Radiator</v>
          </cell>
          <cell r="J1506">
            <v>0.17</v>
          </cell>
          <cell r="K1506">
            <v>0</v>
          </cell>
        </row>
        <row r="1507">
          <cell r="B1507" t="str">
            <v>5_4_2_4_6_2_2</v>
          </cell>
          <cell r="D1507" t="str">
            <v>Install Fan</v>
          </cell>
          <cell r="J1507">
            <v>0.04</v>
          </cell>
          <cell r="K1507">
            <v>0</v>
          </cell>
        </row>
        <row r="1508">
          <cell r="B1508" t="str">
            <v>5_4_2_4_6_2_3</v>
          </cell>
          <cell r="D1508" t="str">
            <v>Install Concervator</v>
          </cell>
          <cell r="J1508">
            <v>7.0000000000000007E-2</v>
          </cell>
          <cell r="K1508">
            <v>0</v>
          </cell>
        </row>
        <row r="1509">
          <cell r="B1509" t="str">
            <v>5_4_2_4_6_2_4</v>
          </cell>
          <cell r="D1509" t="str">
            <v>Install Piping</v>
          </cell>
          <cell r="J1509">
            <v>0.1</v>
          </cell>
          <cell r="K1509">
            <v>0</v>
          </cell>
        </row>
        <row r="1510">
          <cell r="B1510" t="str">
            <v>5_4_2_4_6_2_5</v>
          </cell>
          <cell r="D1510" t="str">
            <v>Install Bushing</v>
          </cell>
          <cell r="J1510">
            <v>0.14000000000000001</v>
          </cell>
          <cell r="K1510">
            <v>0</v>
          </cell>
        </row>
        <row r="1511">
          <cell r="B1511" t="str">
            <v>5_4_2_4_6_2_6</v>
          </cell>
          <cell r="D1511" t="str">
            <v>Install Electrical Panel</v>
          </cell>
          <cell r="J1511">
            <v>0.05</v>
          </cell>
          <cell r="K1511">
            <v>0</v>
          </cell>
        </row>
        <row r="1512">
          <cell r="B1512" t="str">
            <v>5_4_2_4_6_2_7</v>
          </cell>
          <cell r="D1512" t="str">
            <v>Install NGR</v>
          </cell>
          <cell r="J1512">
            <v>0.05</v>
          </cell>
          <cell r="K1512">
            <v>0</v>
          </cell>
        </row>
        <row r="1513">
          <cell r="B1513" t="str">
            <v>5_4_2_4_6_2_8</v>
          </cell>
          <cell r="D1513" t="str">
            <v>Install Serge Arester</v>
          </cell>
          <cell r="J1513">
            <v>0.11</v>
          </cell>
          <cell r="K1513">
            <v>0</v>
          </cell>
        </row>
        <row r="1514">
          <cell r="B1514" t="str">
            <v>5_4_2_4_6_2_9</v>
          </cell>
          <cell r="D1514" t="str">
            <v>Oil Filling</v>
          </cell>
          <cell r="J1514">
            <v>0.12</v>
          </cell>
          <cell r="K1514">
            <v>0</v>
          </cell>
        </row>
        <row r="1515">
          <cell r="B1515" t="str">
            <v>5_4_2_4_6_2_10</v>
          </cell>
          <cell r="D1515" t="str">
            <v>Oil Treatment</v>
          </cell>
          <cell r="J1515">
            <v>0.15</v>
          </cell>
          <cell r="K1515">
            <v>0</v>
          </cell>
        </row>
        <row r="1516">
          <cell r="B1516" t="str">
            <v>5_4_2_4_6_3</v>
          </cell>
          <cell r="C1516" t="str">
            <v>01TRCE030</v>
          </cell>
          <cell r="D1516" t="str">
            <v>HV Cable Rack Erection</v>
          </cell>
          <cell r="I1516">
            <v>0.1</v>
          </cell>
          <cell r="K1516">
            <v>0</v>
          </cell>
        </row>
        <row r="1517">
          <cell r="B1517" t="str">
            <v>5_4_2_4_6_3_1</v>
          </cell>
          <cell r="D1517" t="str">
            <v>HV Cable Rack Erection</v>
          </cell>
          <cell r="J1517">
            <v>1</v>
          </cell>
          <cell r="K1517">
            <v>0</v>
          </cell>
        </row>
        <row r="1518">
          <cell r="B1518" t="str">
            <v>5_4_2_4_7</v>
          </cell>
          <cell r="D1518" t="str">
            <v>Unit Transformer</v>
          </cell>
          <cell r="H1518">
            <v>0.05</v>
          </cell>
          <cell r="K1518">
            <v>0</v>
          </cell>
        </row>
        <row r="1519">
          <cell r="B1519" t="str">
            <v>5_4_2_4_7_1</v>
          </cell>
          <cell r="C1519" t="str">
            <v>01TRCE0251</v>
          </cell>
          <cell r="D1519" t="str">
            <v>Shift Unit Transformer on Foundation</v>
          </cell>
          <cell r="I1519">
            <v>0.3</v>
          </cell>
          <cell r="K1519">
            <v>0</v>
          </cell>
        </row>
        <row r="1520">
          <cell r="B1520" t="str">
            <v>5_4_2_4_7_1_1</v>
          </cell>
          <cell r="D1520" t="str">
            <v>Shift Unit Transformer on Foundation</v>
          </cell>
          <cell r="J1520">
            <v>0.7</v>
          </cell>
          <cell r="K1520">
            <v>0</v>
          </cell>
        </row>
        <row r="1521">
          <cell r="B1521" t="str">
            <v>5_4_2_4_7_1_2</v>
          </cell>
          <cell r="D1521" t="str">
            <v>Align &amp; Fix Transformer on Foundation</v>
          </cell>
          <cell r="J1521">
            <v>0.3</v>
          </cell>
          <cell r="K1521">
            <v>0</v>
          </cell>
        </row>
        <row r="1522">
          <cell r="B1522" t="str">
            <v>5_4_2_4_7_2</v>
          </cell>
          <cell r="C1522" t="str">
            <v>01TRCE0301</v>
          </cell>
          <cell r="D1522" t="str">
            <v>Unit Transformer Erection</v>
          </cell>
          <cell r="I1522">
            <v>0.7</v>
          </cell>
          <cell r="K1522">
            <v>0</v>
          </cell>
        </row>
        <row r="1523">
          <cell r="B1523" t="str">
            <v>5_4_2_4_7_2_1</v>
          </cell>
          <cell r="D1523" t="str">
            <v>Install Radiator</v>
          </cell>
          <cell r="J1523">
            <v>0.22</v>
          </cell>
          <cell r="K1523">
            <v>0</v>
          </cell>
        </row>
        <row r="1524">
          <cell r="B1524" t="str">
            <v>5_4_2_4_7_2_2</v>
          </cell>
          <cell r="D1524" t="str">
            <v>Install Concervator</v>
          </cell>
          <cell r="J1524">
            <v>7.0000000000000007E-2</v>
          </cell>
          <cell r="K1524">
            <v>0</v>
          </cell>
        </row>
        <row r="1525">
          <cell r="B1525" t="str">
            <v>5_4_2_4_7_2_3</v>
          </cell>
          <cell r="D1525" t="str">
            <v>Install Piping</v>
          </cell>
          <cell r="J1525">
            <v>0.09</v>
          </cell>
          <cell r="K1525">
            <v>0</v>
          </cell>
        </row>
        <row r="1526">
          <cell r="B1526" t="str">
            <v>5_4_2_4_7_2_4</v>
          </cell>
          <cell r="D1526" t="str">
            <v>Install Bushing</v>
          </cell>
          <cell r="J1526">
            <v>0.14000000000000001</v>
          </cell>
          <cell r="K1526">
            <v>0</v>
          </cell>
        </row>
        <row r="1527">
          <cell r="B1527" t="str">
            <v>5_4_2_4_7_2_5</v>
          </cell>
          <cell r="D1527" t="str">
            <v>Install Electrical Panle</v>
          </cell>
          <cell r="J1527">
            <v>0.04</v>
          </cell>
          <cell r="K1527">
            <v>0</v>
          </cell>
        </row>
        <row r="1528">
          <cell r="B1528" t="str">
            <v>5_4_2_4_7_2_6</v>
          </cell>
          <cell r="D1528" t="str">
            <v>Oil Filling</v>
          </cell>
          <cell r="J1528">
            <v>0.23</v>
          </cell>
          <cell r="K1528">
            <v>0</v>
          </cell>
        </row>
        <row r="1529">
          <cell r="B1529" t="str">
            <v>5_4_2_4_7_2_7</v>
          </cell>
          <cell r="D1529" t="str">
            <v>Oil Treatment</v>
          </cell>
          <cell r="J1529">
            <v>0.21</v>
          </cell>
          <cell r="K1529">
            <v>0</v>
          </cell>
        </row>
        <row r="1530">
          <cell r="B1530" t="str">
            <v>5_4_2_4_8</v>
          </cell>
          <cell r="D1530" t="str">
            <v>MV Switchgear System</v>
          </cell>
          <cell r="H1530">
            <v>0.05</v>
          </cell>
          <cell r="K1530">
            <v>0</v>
          </cell>
        </row>
        <row r="1531">
          <cell r="B1531" t="str">
            <v>5_4_2_4_8_1</v>
          </cell>
          <cell r="C1531" t="str">
            <v>01ELCE060</v>
          </cell>
          <cell r="D1531" t="str">
            <v>MV(6.6 kV) Switchgear Erect.</v>
          </cell>
          <cell r="I1531">
            <v>1</v>
          </cell>
          <cell r="K1531">
            <v>0</v>
          </cell>
        </row>
        <row r="1532">
          <cell r="B1532" t="str">
            <v>5_4_2_4_8_1_1</v>
          </cell>
          <cell r="D1532" t="str">
            <v>MV(6.6 kV) Switchgear Erect.</v>
          </cell>
          <cell r="J1532">
            <v>1</v>
          </cell>
          <cell r="K1532">
            <v>0</v>
          </cell>
        </row>
        <row r="1533">
          <cell r="B1533" t="str">
            <v>5_4_2_4_9</v>
          </cell>
          <cell r="D1533" t="str">
            <v>LV Unit Board System</v>
          </cell>
          <cell r="H1533">
            <v>0.05</v>
          </cell>
          <cell r="K1533">
            <v>0</v>
          </cell>
        </row>
        <row r="1534">
          <cell r="B1534" t="str">
            <v>5_4_2_4_9_1</v>
          </cell>
          <cell r="C1534" t="str">
            <v>01ELCE080</v>
          </cell>
          <cell r="D1534" t="str">
            <v>0.4 kV Switchgear (Unit) Erection</v>
          </cell>
          <cell r="I1534">
            <v>1</v>
          </cell>
          <cell r="K1534">
            <v>0</v>
          </cell>
        </row>
        <row r="1535">
          <cell r="B1535" t="str">
            <v>5_4_2_4_9_1_1</v>
          </cell>
          <cell r="D1535" t="str">
            <v>0.4 kV Switchgear (Unit) Erection</v>
          </cell>
          <cell r="J1535">
            <v>1</v>
          </cell>
          <cell r="K1535">
            <v>0</v>
          </cell>
        </row>
        <row r="1536">
          <cell r="B1536" t="str">
            <v>5_4_2_4_10</v>
          </cell>
          <cell r="D1536" t="str">
            <v>DC&amp; DC Distribution and UPS system</v>
          </cell>
          <cell r="H1536">
            <v>0.06</v>
          </cell>
          <cell r="K1536">
            <v>0</v>
          </cell>
        </row>
        <row r="1537">
          <cell r="B1537" t="str">
            <v>5_4_2_4_10_1</v>
          </cell>
          <cell r="C1537" t="str">
            <v>01ELCE100</v>
          </cell>
          <cell r="D1537" t="str">
            <v>DC &amp; UPS (Unit) System Erection</v>
          </cell>
          <cell r="I1537">
            <v>1</v>
          </cell>
          <cell r="K1537">
            <v>0</v>
          </cell>
        </row>
        <row r="1538">
          <cell r="B1538" t="str">
            <v>5_4_2_4_10_1_1</v>
          </cell>
          <cell r="D1538" t="str">
            <v>GT 220V DC Board</v>
          </cell>
          <cell r="J1538">
            <v>0.35</v>
          </cell>
          <cell r="K1538">
            <v>0</v>
          </cell>
        </row>
        <row r="1539">
          <cell r="B1539" t="str">
            <v>5_4_2_4_10_1_2</v>
          </cell>
          <cell r="D1539" t="str">
            <v>220V DC Aux Service Distrib.Board</v>
          </cell>
          <cell r="J1539">
            <v>0.4</v>
          </cell>
          <cell r="K1539">
            <v>0</v>
          </cell>
        </row>
        <row r="1540">
          <cell r="B1540" t="str">
            <v>5_4_2_4_10_1_3</v>
          </cell>
          <cell r="D1540" t="str">
            <v>Inverter &amp; Battery Changer</v>
          </cell>
          <cell r="J1540">
            <v>0.25</v>
          </cell>
          <cell r="K1540">
            <v>0</v>
          </cell>
        </row>
        <row r="1541">
          <cell r="B1541" t="str">
            <v>5_4_2_4_11</v>
          </cell>
          <cell r="D1541" t="str">
            <v>Unit Batteries Erection</v>
          </cell>
          <cell r="H1541">
            <v>0.02</v>
          </cell>
          <cell r="K1541">
            <v>0</v>
          </cell>
        </row>
        <row r="1542">
          <cell r="B1542" t="str">
            <v>5_4_2_4_11_1</v>
          </cell>
          <cell r="C1542" t="str">
            <v>01ELCE110</v>
          </cell>
          <cell r="D1542" t="str">
            <v>Unit Batteries Erection</v>
          </cell>
          <cell r="I1542">
            <v>1</v>
          </cell>
          <cell r="K1542">
            <v>0</v>
          </cell>
        </row>
        <row r="1543">
          <cell r="B1543" t="str">
            <v>5_4_2_4_11_1_1</v>
          </cell>
          <cell r="D1543" t="str">
            <v>Unit Batteries Erection</v>
          </cell>
          <cell r="J1543">
            <v>1</v>
          </cell>
          <cell r="K1543">
            <v>0</v>
          </cell>
        </row>
        <row r="1544">
          <cell r="B1544" t="str">
            <v>5_4_2_4_12</v>
          </cell>
          <cell r="D1544" t="str">
            <v>MV Cabling System</v>
          </cell>
          <cell r="H1544">
            <v>0.04</v>
          </cell>
          <cell r="K1544">
            <v>0</v>
          </cell>
        </row>
        <row r="1545">
          <cell r="B1545" t="str">
            <v>5_4_2_4_12_1</v>
          </cell>
          <cell r="C1545" t="str">
            <v>01ELCE120</v>
          </cell>
          <cell r="D1545" t="str">
            <v>MV Cabling &amp; Wiring (Unit)</v>
          </cell>
          <cell r="I1545">
            <v>1</v>
          </cell>
          <cell r="K1545">
            <v>0</v>
          </cell>
        </row>
        <row r="1546">
          <cell r="B1546" t="str">
            <v>5_4_2_4_12_1_1</v>
          </cell>
          <cell r="D1546" t="str">
            <v>Cable Tray /Ladder/Conduit Erection</v>
          </cell>
          <cell r="J1546">
            <v>0.6</v>
          </cell>
          <cell r="K1546">
            <v>0</v>
          </cell>
        </row>
        <row r="1547">
          <cell r="B1547" t="str">
            <v>5_4_2_4_12_1_2</v>
          </cell>
          <cell r="D1547" t="str">
            <v>Cabling &amp; Wiring</v>
          </cell>
          <cell r="J1547">
            <v>0.4</v>
          </cell>
          <cell r="K1547">
            <v>0</v>
          </cell>
        </row>
        <row r="1548">
          <cell r="B1548" t="str">
            <v>5_4_2_4_13</v>
          </cell>
          <cell r="D1548" t="str">
            <v>LV Cabling Syst. of T/G Island</v>
          </cell>
          <cell r="H1548">
            <v>0.03</v>
          </cell>
          <cell r="K1548">
            <v>0</v>
          </cell>
        </row>
        <row r="1549">
          <cell r="B1549" t="str">
            <v>5_4_2_4_13_1</v>
          </cell>
          <cell r="C1549" t="str">
            <v>01ELCE130</v>
          </cell>
          <cell r="D1549" t="str">
            <v>LV Cabling &amp; Wiring (Unit)</v>
          </cell>
          <cell r="I1549">
            <v>1</v>
          </cell>
          <cell r="K1549">
            <v>0</v>
          </cell>
        </row>
        <row r="1550">
          <cell r="B1550" t="str">
            <v>5_4_2_4_13_1_1</v>
          </cell>
          <cell r="D1550" t="str">
            <v>Cable Tray /Ladder/Conduit Erection</v>
          </cell>
          <cell r="J1550">
            <v>0.6</v>
          </cell>
          <cell r="K1550">
            <v>0</v>
          </cell>
        </row>
        <row r="1551">
          <cell r="B1551" t="str">
            <v>5_4_2_4_13_1_2</v>
          </cell>
          <cell r="D1551" t="str">
            <v>Cabling &amp; Wiring</v>
          </cell>
          <cell r="J1551">
            <v>0.4</v>
          </cell>
          <cell r="K1551">
            <v>0</v>
          </cell>
        </row>
        <row r="1552">
          <cell r="B1552" t="str">
            <v>5_4_2_4_14</v>
          </cell>
          <cell r="D1552" t="str">
            <v>Aux. Transformers</v>
          </cell>
          <cell r="H1552">
            <v>0.03</v>
          </cell>
          <cell r="K1552">
            <v>0</v>
          </cell>
        </row>
        <row r="1553">
          <cell r="B1553" t="str">
            <v>5_4_2_4_14_1</v>
          </cell>
          <cell r="C1553" t="str">
            <v>01ELCE070</v>
          </cell>
          <cell r="D1553" t="str">
            <v>Aux. MV/LV Trnsformer (Unit)</v>
          </cell>
          <cell r="I1553">
            <v>1</v>
          </cell>
          <cell r="K1553">
            <v>0</v>
          </cell>
        </row>
        <row r="1554">
          <cell r="B1554" t="str">
            <v>5_4_2_4_14_1_1</v>
          </cell>
          <cell r="D1554" t="str">
            <v>Aux. Transformer (MV/LV Unit ) 2000 KVA Erection</v>
          </cell>
          <cell r="J1554">
            <v>1</v>
          </cell>
          <cell r="K1554">
            <v>0</v>
          </cell>
        </row>
        <row r="1555">
          <cell r="B1555" t="str">
            <v>5_4_2_4_15</v>
          </cell>
          <cell r="D1555" t="str">
            <v>Cable Tray &amp; Conduit of T/G</v>
          </cell>
          <cell r="H1555">
            <v>0.03</v>
          </cell>
          <cell r="K1555">
            <v>0</v>
          </cell>
        </row>
        <row r="1556">
          <cell r="B1556" t="str">
            <v>5_4_2_4_15_1</v>
          </cell>
          <cell r="C1556" t="str">
            <v>01ELCE005</v>
          </cell>
          <cell r="D1556" t="str">
            <v>Cable Tray,Ladder,Conduit (UCB &amp;Unit area) Erec</v>
          </cell>
          <cell r="I1556">
            <v>1</v>
          </cell>
          <cell r="K1556">
            <v>0</v>
          </cell>
        </row>
        <row r="1557">
          <cell r="B1557" t="str">
            <v>5_4_2_4_15_1_1</v>
          </cell>
          <cell r="D1557" t="str">
            <v>Cable Tray /Ladder/Conduit Erection</v>
          </cell>
          <cell r="J1557">
            <v>0.6</v>
          </cell>
          <cell r="K1557">
            <v>0</v>
          </cell>
        </row>
        <row r="1558">
          <cell r="B1558" t="str">
            <v>5_4_2_4_15_1_2</v>
          </cell>
          <cell r="D1558" t="str">
            <v>Cabling &amp; Wiring</v>
          </cell>
          <cell r="J1558">
            <v>0.4</v>
          </cell>
          <cell r="K1558">
            <v>0</v>
          </cell>
        </row>
        <row r="1559">
          <cell r="B1559" t="str">
            <v>5_4_2_4_16</v>
          </cell>
          <cell r="D1559" t="str">
            <v>Cable Tray &amp; Conduit of BOP Island</v>
          </cell>
          <cell r="H1559">
            <v>0.03</v>
          </cell>
          <cell r="K1559">
            <v>0</v>
          </cell>
        </row>
        <row r="1560">
          <cell r="B1560" t="str">
            <v>5_4_2_4_16_1</v>
          </cell>
          <cell r="C1560" t="str">
            <v>01ELCE010</v>
          </cell>
          <cell r="D1560" t="str">
            <v>Cable Tray,Ladder,Conduit Unit to CCB Erection</v>
          </cell>
          <cell r="I1560">
            <v>1</v>
          </cell>
          <cell r="K1560">
            <v>0</v>
          </cell>
        </row>
        <row r="1561">
          <cell r="B1561" t="str">
            <v>5_4_2_4_16_1_1</v>
          </cell>
          <cell r="D1561" t="str">
            <v>Cable Tray /Ladder/Conduit Erection</v>
          </cell>
          <cell r="J1561">
            <v>0.6</v>
          </cell>
          <cell r="K1561">
            <v>0</v>
          </cell>
        </row>
        <row r="1562">
          <cell r="B1562" t="str">
            <v>5_4_2_4_16_1_2</v>
          </cell>
          <cell r="D1562" t="str">
            <v>Cabling &amp; Wiring</v>
          </cell>
          <cell r="J1562">
            <v>0.4</v>
          </cell>
          <cell r="K1562">
            <v>0</v>
          </cell>
        </row>
        <row r="1563">
          <cell r="B1563" t="str">
            <v>5_4_2_4_17</v>
          </cell>
          <cell r="D1563" t="str">
            <v>Earthing / Lightning System</v>
          </cell>
          <cell r="H1563">
            <v>0.03</v>
          </cell>
          <cell r="K1563">
            <v>0</v>
          </cell>
        </row>
        <row r="1564">
          <cell r="B1564" t="str">
            <v>5_4_2_4_17_1</v>
          </cell>
          <cell r="C1564" t="str">
            <v>01ELCE410</v>
          </cell>
          <cell r="D1564" t="str">
            <v>Secondary Earthing System Erection (Unit Area)</v>
          </cell>
          <cell r="I1564">
            <v>1</v>
          </cell>
          <cell r="K1564">
            <v>0</v>
          </cell>
        </row>
        <row r="1565">
          <cell r="B1565" t="str">
            <v>5_4_2_4_17_1_1</v>
          </cell>
          <cell r="D1565" t="str">
            <v>Earthing System</v>
          </cell>
          <cell r="J1565">
            <v>0.8</v>
          </cell>
          <cell r="K1565">
            <v>0</v>
          </cell>
        </row>
        <row r="1566">
          <cell r="B1566" t="str">
            <v>5_4_2_4_17_1_2</v>
          </cell>
          <cell r="D1566" t="str">
            <v>Lightning System</v>
          </cell>
          <cell r="J1566">
            <v>0.2</v>
          </cell>
          <cell r="K1566">
            <v>0</v>
          </cell>
        </row>
        <row r="1567">
          <cell r="B1567" t="str">
            <v>5_4_2_4_18</v>
          </cell>
          <cell r="D1567" t="str">
            <v>Lighting System</v>
          </cell>
          <cell r="H1567">
            <v>0.01</v>
          </cell>
          <cell r="K1567">
            <v>0</v>
          </cell>
        </row>
        <row r="1568">
          <cell r="B1568" t="str">
            <v>5_4_2_4_18_1</v>
          </cell>
          <cell r="C1568" t="str">
            <v>01ELCE500</v>
          </cell>
          <cell r="D1568" t="str">
            <v>Erection of Lighting for Unit Area</v>
          </cell>
          <cell r="I1568">
            <v>1</v>
          </cell>
          <cell r="K1568">
            <v>0</v>
          </cell>
        </row>
        <row r="1569">
          <cell r="B1569" t="str">
            <v>5_4_2_4_18_1_1</v>
          </cell>
          <cell r="D1569" t="str">
            <v>Erection of Lighting for Unit Area</v>
          </cell>
          <cell r="J1569">
            <v>1</v>
          </cell>
          <cell r="K1569">
            <v>0</v>
          </cell>
        </row>
        <row r="1570">
          <cell r="B1570" t="str">
            <v>5_4_2_4_19</v>
          </cell>
          <cell r="D1570" t="str">
            <v>Control Units, DCS &amp; PLC of T/G Island</v>
          </cell>
          <cell r="H1570">
            <v>0.03</v>
          </cell>
          <cell r="K1570">
            <v>0</v>
          </cell>
        </row>
        <row r="1571">
          <cell r="B1571" t="str">
            <v>5_4_2_4_19_1</v>
          </cell>
          <cell r="C1571" t="str">
            <v>01CLCE010</v>
          </cell>
          <cell r="D1571" t="str">
            <v>GT Control System Erection</v>
          </cell>
          <cell r="I1571">
            <v>1</v>
          </cell>
          <cell r="K1571">
            <v>0</v>
          </cell>
        </row>
        <row r="1572">
          <cell r="B1572" t="str">
            <v>5_4_2_4_19_1_1</v>
          </cell>
          <cell r="D1572" t="str">
            <v>DCS Panels Installation</v>
          </cell>
          <cell r="J1572">
            <v>0.5</v>
          </cell>
          <cell r="K1572">
            <v>0</v>
          </cell>
        </row>
        <row r="1573">
          <cell r="B1573" t="str">
            <v>5_4_2_4_19_1_2</v>
          </cell>
          <cell r="D1573" t="str">
            <v xml:space="preserve">Relevant Field Instrument </v>
          </cell>
          <cell r="J1573">
            <v>0.5</v>
          </cell>
          <cell r="K1573">
            <v>0</v>
          </cell>
        </row>
        <row r="1574">
          <cell r="B1574" t="str">
            <v>5_4_2_4_20</v>
          </cell>
          <cell r="D1574" t="str">
            <v>GIS Substation System</v>
          </cell>
          <cell r="H1574">
            <v>0.03</v>
          </cell>
          <cell r="K1574">
            <v>0</v>
          </cell>
        </row>
        <row r="1575">
          <cell r="B1575" t="str">
            <v>5_4_2_4_20_1</v>
          </cell>
          <cell r="C1575" t="str">
            <v>01SSCE020</v>
          </cell>
          <cell r="D1575" t="str">
            <v>Cable Tray,Ladder,Conduit Unit to GIS Erection</v>
          </cell>
          <cell r="I1575">
            <v>1</v>
          </cell>
          <cell r="K1575">
            <v>0</v>
          </cell>
        </row>
        <row r="1576">
          <cell r="B1576" t="str">
            <v>5_4_2_4_20_1_1</v>
          </cell>
          <cell r="D1576" t="str">
            <v>Cable Tray /Ladder/Conduit Erection</v>
          </cell>
          <cell r="J1576">
            <v>0.6</v>
          </cell>
          <cell r="K1576">
            <v>0</v>
          </cell>
        </row>
        <row r="1577">
          <cell r="B1577" t="str">
            <v>5_4_2_4_20_1_2</v>
          </cell>
          <cell r="D1577" t="str">
            <v>Cabling &amp; Wiring</v>
          </cell>
          <cell r="J1577">
            <v>0.4</v>
          </cell>
          <cell r="K1577">
            <v>0</v>
          </cell>
        </row>
        <row r="1578">
          <cell r="B1578" t="str">
            <v>5_4_2_5</v>
          </cell>
          <cell r="D1578" t="str">
            <v>Unit5</v>
          </cell>
          <cell r="G1578">
            <v>0.1133</v>
          </cell>
          <cell r="K1578">
            <v>1.7399999999999999E-2</v>
          </cell>
        </row>
        <row r="1579">
          <cell r="B1579" t="str">
            <v>5_4_2_5_1</v>
          </cell>
          <cell r="D1579" t="str">
            <v>Generator System</v>
          </cell>
          <cell r="H1579">
            <v>0.12</v>
          </cell>
          <cell r="K1579">
            <v>0.14499999999999999</v>
          </cell>
        </row>
        <row r="1580">
          <cell r="B1580" t="str">
            <v>5_4_2_5_1_1</v>
          </cell>
          <cell r="C1580" t="str">
            <v>01TGCE195</v>
          </cell>
          <cell r="D1580" t="str">
            <v>Shift Generator On Foundation</v>
          </cell>
          <cell r="I1580">
            <v>0.14499999999999999</v>
          </cell>
          <cell r="K1580">
            <v>1</v>
          </cell>
        </row>
        <row r="1581">
          <cell r="B1581" t="str">
            <v>5_4_2_5_1_1_1</v>
          </cell>
          <cell r="D1581" t="str">
            <v>Shift Generator On Foundation</v>
          </cell>
          <cell r="J1581">
            <v>1</v>
          </cell>
          <cell r="K1581">
            <v>1</v>
          </cell>
        </row>
        <row r="1582">
          <cell r="B1582" t="str">
            <v>5_4_2_5_1_2</v>
          </cell>
          <cell r="C1582" t="str">
            <v>01TGCE200</v>
          </cell>
          <cell r="D1582" t="str">
            <v>Generator Package Activities Erection</v>
          </cell>
          <cell r="I1582">
            <v>0.25</v>
          </cell>
          <cell r="K1582">
            <v>0</v>
          </cell>
        </row>
        <row r="1583">
          <cell r="B1583" t="str">
            <v>5_4_2_5_1_2_1</v>
          </cell>
          <cell r="D1583" t="str">
            <v>Rough Alignment Of Generator</v>
          </cell>
          <cell r="J1583">
            <v>0.08</v>
          </cell>
          <cell r="K1583">
            <v>0</v>
          </cell>
        </row>
        <row r="1584">
          <cell r="B1584" t="str">
            <v>5_4_2_5_1_2_2</v>
          </cell>
          <cell r="D1584" t="str">
            <v>Remove Bearing Covers</v>
          </cell>
          <cell r="J1584">
            <v>0.08</v>
          </cell>
          <cell r="K1584">
            <v>0</v>
          </cell>
        </row>
        <row r="1585">
          <cell r="B1585" t="str">
            <v>5_4_2_5_1_2_3</v>
          </cell>
          <cell r="D1585" t="str">
            <v>Tighten Anchor Bolts</v>
          </cell>
          <cell r="J1585">
            <v>0.05</v>
          </cell>
          <cell r="K1585">
            <v>0</v>
          </cell>
        </row>
        <row r="1586">
          <cell r="B1586" t="str">
            <v>5_4_2_5_1_2_4</v>
          </cell>
          <cell r="D1586" t="str">
            <v>Couple The Intermediate Shaft To The Generator</v>
          </cell>
          <cell r="J1586">
            <v>0.64</v>
          </cell>
          <cell r="K1586">
            <v>0</v>
          </cell>
        </row>
        <row r="1587">
          <cell r="B1587" t="str">
            <v>5_4_2_5_1_2_5</v>
          </cell>
          <cell r="D1587" t="str">
            <v>Check Brush Rocker/Rc-Grounding</v>
          </cell>
          <cell r="J1587">
            <v>0.05</v>
          </cell>
          <cell r="K1587">
            <v>0</v>
          </cell>
        </row>
        <row r="1588">
          <cell r="B1588" t="str">
            <v>5_4_2_5_1_2_6</v>
          </cell>
          <cell r="D1588" t="str">
            <v>Complete Additional Assembly Works</v>
          </cell>
          <cell r="J1588">
            <v>0.1</v>
          </cell>
          <cell r="K1588">
            <v>0</v>
          </cell>
        </row>
        <row r="1589">
          <cell r="B1589" t="str">
            <v>5_4_2_5_1_3</v>
          </cell>
          <cell r="C1589" t="str">
            <v>01TGCE210</v>
          </cell>
          <cell r="D1589" t="str">
            <v>Generator Final Alignment</v>
          </cell>
          <cell r="I1589">
            <v>0.30499999999999999</v>
          </cell>
          <cell r="K1589">
            <v>0</v>
          </cell>
        </row>
        <row r="1590">
          <cell r="B1590" t="str">
            <v>5_4_2_5_1_3_1</v>
          </cell>
          <cell r="D1590" t="str">
            <v>Final Alignment Of Generator To The Turbine</v>
          </cell>
          <cell r="J1590">
            <v>1</v>
          </cell>
          <cell r="K1590">
            <v>0</v>
          </cell>
        </row>
        <row r="1591">
          <cell r="B1591" t="str">
            <v>5_4_2_5_1_4</v>
          </cell>
          <cell r="C1591" t="str">
            <v>01TGCE220</v>
          </cell>
          <cell r="D1591" t="str">
            <v>Generator Enclosure Erection</v>
          </cell>
          <cell r="I1591">
            <v>0.3</v>
          </cell>
          <cell r="K1591">
            <v>0</v>
          </cell>
        </row>
        <row r="1592">
          <cell r="B1592" t="str">
            <v>5_4_2_5_1_4_1</v>
          </cell>
          <cell r="D1592" t="str">
            <v>Structure Of Gen Enclosure</v>
          </cell>
          <cell r="J1592">
            <v>0.4</v>
          </cell>
          <cell r="K1592">
            <v>0</v>
          </cell>
        </row>
        <row r="1593">
          <cell r="B1593" t="str">
            <v>5_4_2_5_1_4_2</v>
          </cell>
          <cell r="D1593" t="str">
            <v>Pannels Of Gen Enclosure</v>
          </cell>
          <cell r="J1593">
            <v>0.3</v>
          </cell>
          <cell r="K1593">
            <v>0</v>
          </cell>
        </row>
        <row r="1594">
          <cell r="B1594" t="str">
            <v>5_4_2_5_1_4_3</v>
          </cell>
          <cell r="D1594" t="str">
            <v>Gen Enclosure Dampers &amp; Ventilation Sys.</v>
          </cell>
          <cell r="J1594">
            <v>0.2</v>
          </cell>
          <cell r="K1594">
            <v>0</v>
          </cell>
        </row>
        <row r="1595">
          <cell r="B1595" t="str">
            <v>5_4_2_5_1_4_4</v>
          </cell>
          <cell r="D1595" t="str">
            <v>Electrical, I&amp;C</v>
          </cell>
          <cell r="J1595">
            <v>0.1</v>
          </cell>
          <cell r="K1595">
            <v>0</v>
          </cell>
        </row>
        <row r="1596">
          <cell r="B1596" t="str">
            <v>5_4_2_5_2</v>
          </cell>
          <cell r="D1596" t="str">
            <v>Generator Bus Duct</v>
          </cell>
          <cell r="H1596">
            <v>7.0000000000000007E-2</v>
          </cell>
          <cell r="K1596">
            <v>0</v>
          </cell>
        </row>
        <row r="1597">
          <cell r="B1597" t="str">
            <v>5_4_2_5_2_1</v>
          </cell>
          <cell r="C1597" t="str">
            <v>01TGCE530</v>
          </cell>
          <cell r="D1597" t="str">
            <v>Bus Ducts from Generator to GCB Erection</v>
          </cell>
          <cell r="I1597">
            <v>0.57999999999999996</v>
          </cell>
          <cell r="K1597">
            <v>0</v>
          </cell>
        </row>
        <row r="1598">
          <cell r="B1598" t="str">
            <v>5_4_2_5_2_1_1</v>
          </cell>
          <cell r="D1598" t="str">
            <v>Bus Ducts Steel Structure</v>
          </cell>
          <cell r="J1598">
            <v>0.44</v>
          </cell>
          <cell r="K1598">
            <v>0</v>
          </cell>
        </row>
        <row r="1599">
          <cell r="B1599" t="str">
            <v>5_4_2_5_2_1_2</v>
          </cell>
          <cell r="D1599" t="str">
            <v>Bus Ducts from Generator to GCB</v>
          </cell>
          <cell r="J1599">
            <v>0.2</v>
          </cell>
          <cell r="K1599">
            <v>0</v>
          </cell>
        </row>
        <row r="1600">
          <cell r="B1600" t="str">
            <v>5_4_2_5_2_1_3</v>
          </cell>
          <cell r="D1600" t="str">
            <v>Bus Ducts Enclosure Erection</v>
          </cell>
          <cell r="J1600">
            <v>0.08</v>
          </cell>
          <cell r="K1600">
            <v>0</v>
          </cell>
        </row>
        <row r="1601">
          <cell r="B1601" t="str">
            <v>5_4_2_5_2_1_4</v>
          </cell>
          <cell r="D1601" t="str">
            <v>N.G.C. Installation</v>
          </cell>
          <cell r="J1601">
            <v>0.08</v>
          </cell>
          <cell r="K1601">
            <v>0</v>
          </cell>
        </row>
        <row r="1602">
          <cell r="B1602" t="str">
            <v>5_4_2_5_2_1_5</v>
          </cell>
          <cell r="D1602" t="str">
            <v>Busduct DAB System Installation</v>
          </cell>
          <cell r="J1602">
            <v>0.2</v>
          </cell>
          <cell r="K1602">
            <v>0</v>
          </cell>
        </row>
        <row r="1603">
          <cell r="B1603" t="str">
            <v>5_4_2_5_2_2</v>
          </cell>
          <cell r="C1603" t="str">
            <v>01TGCE540</v>
          </cell>
          <cell r="D1603" t="str">
            <v>Bus Ducts from GCB to Main Trans. Erection</v>
          </cell>
          <cell r="I1603">
            <v>0.3</v>
          </cell>
          <cell r="K1603">
            <v>0</v>
          </cell>
        </row>
        <row r="1604">
          <cell r="B1604" t="str">
            <v>5_4_2_5_2_2_1</v>
          </cell>
          <cell r="D1604" t="str">
            <v>Bus Ducts from GCB to Main Trans. Erection</v>
          </cell>
          <cell r="J1604">
            <v>1</v>
          </cell>
          <cell r="K1604">
            <v>0</v>
          </cell>
        </row>
        <row r="1605">
          <cell r="B1605" t="str">
            <v>5_4_2_5_2_3</v>
          </cell>
          <cell r="C1605" t="str">
            <v>01TGCE545</v>
          </cell>
          <cell r="D1605" t="str">
            <v>Bus Ducts from GCB to Unit Trans. Erection</v>
          </cell>
          <cell r="I1605">
            <v>0.12</v>
          </cell>
          <cell r="K1605">
            <v>0</v>
          </cell>
        </row>
        <row r="1606">
          <cell r="B1606" t="str">
            <v>5_4_2_5_2_3_1</v>
          </cell>
          <cell r="D1606" t="str">
            <v>Bus Ducts from GCB to Unit Trans. Erection</v>
          </cell>
          <cell r="J1606">
            <v>1</v>
          </cell>
          <cell r="K1606">
            <v>0</v>
          </cell>
        </row>
        <row r="1607">
          <cell r="B1607" t="str">
            <v>5_4_2_5_3</v>
          </cell>
          <cell r="D1607" t="str">
            <v>Generator Excitation System</v>
          </cell>
          <cell r="H1607">
            <v>7.0000000000000007E-2</v>
          </cell>
          <cell r="K1607">
            <v>0</v>
          </cell>
        </row>
        <row r="1608">
          <cell r="B1608" t="str">
            <v>5_4_2_5_3_1</v>
          </cell>
          <cell r="C1608" t="str">
            <v>01TGCE600</v>
          </cell>
          <cell r="D1608" t="str">
            <v>Excitation Transformer Erection</v>
          </cell>
          <cell r="I1608">
            <v>0.5</v>
          </cell>
          <cell r="K1608">
            <v>0</v>
          </cell>
        </row>
        <row r="1609">
          <cell r="B1609" t="str">
            <v>5_4_2_5_3_1_1</v>
          </cell>
          <cell r="D1609" t="str">
            <v>Excitation Transformer Erection (1150KVA)</v>
          </cell>
          <cell r="J1609">
            <v>1</v>
          </cell>
          <cell r="K1609">
            <v>0</v>
          </cell>
        </row>
        <row r="1610">
          <cell r="B1610" t="str">
            <v>5_4_2_5_3_2</v>
          </cell>
          <cell r="C1610" t="str">
            <v>01TGCE610</v>
          </cell>
          <cell r="D1610" t="str">
            <v>Excitation System Erection</v>
          </cell>
          <cell r="I1610">
            <v>0.5</v>
          </cell>
          <cell r="K1610">
            <v>0</v>
          </cell>
        </row>
        <row r="1611">
          <cell r="B1611" t="str">
            <v>5_4_2_5_3_2_1</v>
          </cell>
          <cell r="D1611" t="str">
            <v>Excitation System Erection</v>
          </cell>
          <cell r="J1611">
            <v>1</v>
          </cell>
          <cell r="K1611">
            <v>0</v>
          </cell>
        </row>
        <row r="1612">
          <cell r="B1612" t="str">
            <v>5_4_2_5_4</v>
          </cell>
          <cell r="D1612" t="str">
            <v>Generator Protection&amp; Metering</v>
          </cell>
          <cell r="H1612">
            <v>7.0000000000000007E-2</v>
          </cell>
          <cell r="K1612">
            <v>0</v>
          </cell>
        </row>
        <row r="1613">
          <cell r="B1613" t="str">
            <v>5_4_2_5_4_1</v>
          </cell>
          <cell r="C1613" t="str">
            <v>01TGCE580</v>
          </cell>
          <cell r="D1613" t="str">
            <v>Protection &amp; Metering System Erect.</v>
          </cell>
          <cell r="I1613">
            <v>1</v>
          </cell>
          <cell r="K1613">
            <v>0</v>
          </cell>
        </row>
        <row r="1614">
          <cell r="B1614" t="str">
            <v>5_4_2_5_4_1_1</v>
          </cell>
          <cell r="D1614" t="str">
            <v>Protection &amp; Metering System Erect.</v>
          </cell>
          <cell r="J1614">
            <v>1</v>
          </cell>
          <cell r="K1614">
            <v>0</v>
          </cell>
        </row>
        <row r="1615">
          <cell r="B1615" t="str">
            <v>5_4_2_5_5</v>
          </cell>
          <cell r="D1615" t="str">
            <v>Generator Circuit breaker</v>
          </cell>
          <cell r="H1615">
            <v>0.06</v>
          </cell>
          <cell r="K1615">
            <v>0</v>
          </cell>
        </row>
        <row r="1616">
          <cell r="B1616" t="str">
            <v>5_4_2_5_5_1</v>
          </cell>
          <cell r="C1616" t="str">
            <v>01TGCE559</v>
          </cell>
          <cell r="D1616" t="str">
            <v>GCB Transfer to Its Foundation</v>
          </cell>
          <cell r="I1616">
            <v>0.1</v>
          </cell>
          <cell r="K1616">
            <v>0</v>
          </cell>
        </row>
        <row r="1617">
          <cell r="B1617" t="str">
            <v>5_4_2_5_5_1_1</v>
          </cell>
          <cell r="D1617" t="str">
            <v>GCB Transfer to Its Foundation</v>
          </cell>
          <cell r="J1617">
            <v>1</v>
          </cell>
          <cell r="K1617">
            <v>0</v>
          </cell>
        </row>
        <row r="1618">
          <cell r="B1618" t="str">
            <v>5_4_2_5_5_2</v>
          </cell>
          <cell r="C1618" t="str">
            <v>01TGCE560</v>
          </cell>
          <cell r="D1618" t="str">
            <v>Generator Circuit Breaker (GCB) Erection</v>
          </cell>
          <cell r="I1618">
            <v>0.9</v>
          </cell>
          <cell r="K1618">
            <v>0</v>
          </cell>
        </row>
        <row r="1619">
          <cell r="B1619" t="str">
            <v>5_4_2_5_5_2_1</v>
          </cell>
          <cell r="D1619" t="str">
            <v>Steel Structure</v>
          </cell>
          <cell r="J1619">
            <v>0.3</v>
          </cell>
          <cell r="K1619">
            <v>0</v>
          </cell>
        </row>
        <row r="1620">
          <cell r="B1620" t="str">
            <v>5_4_2_5_5_2_2</v>
          </cell>
          <cell r="D1620" t="str">
            <v>Equipment Installation</v>
          </cell>
          <cell r="J1620">
            <v>0.7</v>
          </cell>
          <cell r="K1620">
            <v>0</v>
          </cell>
        </row>
        <row r="1621">
          <cell r="B1621" t="str">
            <v>5_4_2_5_6</v>
          </cell>
          <cell r="D1621" t="str">
            <v>Main Transformer</v>
          </cell>
          <cell r="H1621">
            <v>0.12</v>
          </cell>
          <cell r="K1621">
            <v>0</v>
          </cell>
        </row>
        <row r="1622">
          <cell r="B1622" t="str">
            <v>5_4_2_5_6_1</v>
          </cell>
          <cell r="C1622" t="str">
            <v>01TRCE005</v>
          </cell>
          <cell r="D1622" t="str">
            <v>Shift Main Transformer on Foundation</v>
          </cell>
          <cell r="I1622">
            <v>0.23</v>
          </cell>
          <cell r="K1622">
            <v>0</v>
          </cell>
        </row>
        <row r="1623">
          <cell r="B1623" t="str">
            <v>5_4_2_5_6_1_1</v>
          </cell>
          <cell r="D1623" t="str">
            <v>Shift Main Transformer on Foundation</v>
          </cell>
          <cell r="J1623">
            <v>0.7</v>
          </cell>
          <cell r="K1623">
            <v>0</v>
          </cell>
        </row>
        <row r="1624">
          <cell r="B1624" t="str">
            <v>5_4_2_5_6_1_2</v>
          </cell>
          <cell r="D1624" t="str">
            <v>Align &amp; Fix Transformer on Foundation</v>
          </cell>
          <cell r="J1624">
            <v>0.3</v>
          </cell>
          <cell r="K1624">
            <v>0</v>
          </cell>
        </row>
        <row r="1625">
          <cell r="B1625" t="str">
            <v>5_4_2_5_6_2</v>
          </cell>
          <cell r="C1625" t="str">
            <v>01TRCE010</v>
          </cell>
          <cell r="D1625" t="str">
            <v>Main Transformer Erection</v>
          </cell>
          <cell r="I1625">
            <v>0.67</v>
          </cell>
          <cell r="K1625">
            <v>0</v>
          </cell>
        </row>
        <row r="1626">
          <cell r="B1626" t="str">
            <v>5_4_2_5_6_2_1</v>
          </cell>
          <cell r="D1626" t="str">
            <v>Install Radiator</v>
          </cell>
          <cell r="J1626">
            <v>0.17</v>
          </cell>
          <cell r="K1626">
            <v>0</v>
          </cell>
        </row>
        <row r="1627">
          <cell r="B1627" t="str">
            <v>5_4_2_5_6_2_2</v>
          </cell>
          <cell r="D1627" t="str">
            <v>Install Fan</v>
          </cell>
          <cell r="J1627">
            <v>0.04</v>
          </cell>
          <cell r="K1627">
            <v>0</v>
          </cell>
        </row>
        <row r="1628">
          <cell r="B1628" t="str">
            <v>5_4_2_5_6_2_3</v>
          </cell>
          <cell r="D1628" t="str">
            <v>Install Concervator</v>
          </cell>
          <cell r="J1628">
            <v>7.0000000000000007E-2</v>
          </cell>
          <cell r="K1628">
            <v>0</v>
          </cell>
        </row>
        <row r="1629">
          <cell r="B1629" t="str">
            <v>5_4_2_5_6_2_4</v>
          </cell>
          <cell r="D1629" t="str">
            <v>Install Piping</v>
          </cell>
          <cell r="J1629">
            <v>0.1</v>
          </cell>
          <cell r="K1629">
            <v>0</v>
          </cell>
        </row>
        <row r="1630">
          <cell r="B1630" t="str">
            <v>5_4_2_5_6_2_5</v>
          </cell>
          <cell r="D1630" t="str">
            <v>Install Bushing</v>
          </cell>
          <cell r="J1630">
            <v>0.14000000000000001</v>
          </cell>
          <cell r="K1630">
            <v>0</v>
          </cell>
        </row>
        <row r="1631">
          <cell r="B1631" t="str">
            <v>5_4_2_5_6_2_6</v>
          </cell>
          <cell r="D1631" t="str">
            <v>Install Electrical Panel</v>
          </cell>
          <cell r="J1631">
            <v>0.05</v>
          </cell>
          <cell r="K1631">
            <v>0</v>
          </cell>
        </row>
        <row r="1632">
          <cell r="B1632" t="str">
            <v>5_4_2_5_6_2_7</v>
          </cell>
          <cell r="D1632" t="str">
            <v>Install NGR</v>
          </cell>
          <cell r="J1632">
            <v>0.05</v>
          </cell>
          <cell r="K1632">
            <v>0</v>
          </cell>
        </row>
        <row r="1633">
          <cell r="B1633" t="str">
            <v>5_4_2_5_6_2_8</v>
          </cell>
          <cell r="D1633" t="str">
            <v>Install Serge Arester</v>
          </cell>
          <cell r="J1633">
            <v>0.11</v>
          </cell>
          <cell r="K1633">
            <v>0</v>
          </cell>
        </row>
        <row r="1634">
          <cell r="B1634" t="str">
            <v>5_4_2_5_6_2_9</v>
          </cell>
          <cell r="D1634" t="str">
            <v>Oil Filling</v>
          </cell>
          <cell r="J1634">
            <v>0.12</v>
          </cell>
          <cell r="K1634">
            <v>0</v>
          </cell>
        </row>
        <row r="1635">
          <cell r="B1635" t="str">
            <v>5_4_2_5_6_2_10</v>
          </cell>
          <cell r="D1635" t="str">
            <v>Oil Treatment</v>
          </cell>
          <cell r="J1635">
            <v>0.15</v>
          </cell>
          <cell r="K1635">
            <v>0</v>
          </cell>
        </row>
        <row r="1636">
          <cell r="B1636" t="str">
            <v>5_4_2_5_6_3</v>
          </cell>
          <cell r="C1636" t="str">
            <v>01TRCE030</v>
          </cell>
          <cell r="D1636" t="str">
            <v>HV Cable Rack Erection</v>
          </cell>
          <cell r="I1636">
            <v>0.1</v>
          </cell>
          <cell r="K1636">
            <v>0</v>
          </cell>
        </row>
        <row r="1637">
          <cell r="B1637" t="str">
            <v>5_4_2_5_6_3_1</v>
          </cell>
          <cell r="D1637" t="str">
            <v>HV Cable Rack Erection</v>
          </cell>
          <cell r="J1637">
            <v>1</v>
          </cell>
          <cell r="K1637">
            <v>0</v>
          </cell>
        </row>
        <row r="1638">
          <cell r="B1638" t="str">
            <v>5_4_2_5_7</v>
          </cell>
          <cell r="D1638" t="str">
            <v>Unit Transformer</v>
          </cell>
          <cell r="H1638">
            <v>0.05</v>
          </cell>
          <cell r="K1638">
            <v>0</v>
          </cell>
        </row>
        <row r="1639">
          <cell r="B1639" t="str">
            <v>5_4_2_5_7_1</v>
          </cell>
          <cell r="C1639" t="str">
            <v>01TRCE0251</v>
          </cell>
          <cell r="D1639" t="str">
            <v>Shift Unit Transformer on Foundation</v>
          </cell>
          <cell r="I1639">
            <v>0.3</v>
          </cell>
          <cell r="K1639">
            <v>0</v>
          </cell>
        </row>
        <row r="1640">
          <cell r="B1640" t="str">
            <v>5_4_2_5_7_1_1</v>
          </cell>
          <cell r="D1640" t="str">
            <v>Shift Unit Transformer on Foundation</v>
          </cell>
          <cell r="J1640">
            <v>0.7</v>
          </cell>
          <cell r="K1640">
            <v>0</v>
          </cell>
        </row>
        <row r="1641">
          <cell r="B1641" t="str">
            <v>5_4_2_5_7_1_2</v>
          </cell>
          <cell r="D1641" t="str">
            <v>Align &amp; Fix Transformer on Foundation</v>
          </cell>
          <cell r="J1641">
            <v>0.3</v>
          </cell>
          <cell r="K1641">
            <v>0</v>
          </cell>
        </row>
        <row r="1642">
          <cell r="B1642" t="str">
            <v>5_4_2_5_7_2</v>
          </cell>
          <cell r="C1642" t="str">
            <v>01TRCE0301</v>
          </cell>
          <cell r="D1642" t="str">
            <v>Unit Transformer Erection</v>
          </cell>
          <cell r="I1642">
            <v>0.7</v>
          </cell>
          <cell r="K1642">
            <v>0</v>
          </cell>
        </row>
        <row r="1643">
          <cell r="B1643" t="str">
            <v>5_4_2_5_7_2_1</v>
          </cell>
          <cell r="D1643" t="str">
            <v>Install Radiator</v>
          </cell>
          <cell r="J1643">
            <v>0.22</v>
          </cell>
          <cell r="K1643">
            <v>0</v>
          </cell>
        </row>
        <row r="1644">
          <cell r="B1644" t="str">
            <v>5_4_2_5_7_2_2</v>
          </cell>
          <cell r="D1644" t="str">
            <v>Install Concervator</v>
          </cell>
          <cell r="J1644">
            <v>7.0000000000000007E-2</v>
          </cell>
          <cell r="K1644">
            <v>0</v>
          </cell>
        </row>
        <row r="1645">
          <cell r="B1645" t="str">
            <v>5_4_2_5_7_2_3</v>
          </cell>
          <cell r="D1645" t="str">
            <v>Install Piping</v>
          </cell>
          <cell r="J1645">
            <v>0.09</v>
          </cell>
          <cell r="K1645">
            <v>0</v>
          </cell>
        </row>
        <row r="1646">
          <cell r="B1646" t="str">
            <v>5_4_2_5_7_2_4</v>
          </cell>
          <cell r="D1646" t="str">
            <v>Install Bushing</v>
          </cell>
          <cell r="J1646">
            <v>0.14000000000000001</v>
          </cell>
          <cell r="K1646">
            <v>0</v>
          </cell>
        </row>
        <row r="1647">
          <cell r="B1647" t="str">
            <v>5_4_2_5_7_2_5</v>
          </cell>
          <cell r="D1647" t="str">
            <v>Install Electrical Panle</v>
          </cell>
          <cell r="J1647">
            <v>0.04</v>
          </cell>
          <cell r="K1647">
            <v>0</v>
          </cell>
        </row>
        <row r="1648">
          <cell r="B1648" t="str">
            <v>5_4_2_5_7_2_6</v>
          </cell>
          <cell r="D1648" t="str">
            <v>Oil Filling</v>
          </cell>
          <cell r="J1648">
            <v>0.23</v>
          </cell>
          <cell r="K1648">
            <v>0</v>
          </cell>
        </row>
        <row r="1649">
          <cell r="B1649" t="str">
            <v>5_4_2_5_7_2_7</v>
          </cell>
          <cell r="D1649" t="str">
            <v>Oil Treatment</v>
          </cell>
          <cell r="J1649">
            <v>0.21</v>
          </cell>
          <cell r="K1649">
            <v>0</v>
          </cell>
        </row>
        <row r="1650">
          <cell r="B1650" t="str">
            <v>5_4_2_5_8</v>
          </cell>
          <cell r="D1650" t="str">
            <v>MV Switchgear System</v>
          </cell>
          <cell r="H1650">
            <v>0.05</v>
          </cell>
          <cell r="K1650">
            <v>0</v>
          </cell>
        </row>
        <row r="1651">
          <cell r="B1651" t="str">
            <v>5_4_2_5_8_1</v>
          </cell>
          <cell r="C1651" t="str">
            <v>01ELCE060</v>
          </cell>
          <cell r="D1651" t="str">
            <v>MV(6.6 kV) Switchgear Erect.</v>
          </cell>
          <cell r="I1651">
            <v>1</v>
          </cell>
          <cell r="K1651">
            <v>0</v>
          </cell>
        </row>
        <row r="1652">
          <cell r="B1652" t="str">
            <v>5_4_2_5_8_1_1</v>
          </cell>
          <cell r="D1652" t="str">
            <v>MV(6.6 kV) Switchgear Erect.</v>
          </cell>
          <cell r="J1652">
            <v>1</v>
          </cell>
          <cell r="K1652">
            <v>0</v>
          </cell>
        </row>
        <row r="1653">
          <cell r="B1653" t="str">
            <v>5_4_2_5_9</v>
          </cell>
          <cell r="D1653" t="str">
            <v>LV Unit Board System</v>
          </cell>
          <cell r="H1653">
            <v>0.05</v>
          </cell>
          <cell r="K1653">
            <v>0</v>
          </cell>
        </row>
        <row r="1654">
          <cell r="B1654" t="str">
            <v>5_4_2_5_9_1</v>
          </cell>
          <cell r="C1654" t="str">
            <v>01ELCE080</v>
          </cell>
          <cell r="D1654" t="str">
            <v>0.4 kV Switchgear (Unit) Erection</v>
          </cell>
          <cell r="I1654">
            <v>1</v>
          </cell>
          <cell r="K1654">
            <v>0</v>
          </cell>
        </row>
        <row r="1655">
          <cell r="B1655" t="str">
            <v>5_4_2_5_9_1_1</v>
          </cell>
          <cell r="D1655" t="str">
            <v>0.4 kV Switchgear (Unit) Erection</v>
          </cell>
          <cell r="J1655">
            <v>1</v>
          </cell>
          <cell r="K1655">
            <v>0</v>
          </cell>
        </row>
        <row r="1656">
          <cell r="B1656" t="str">
            <v>5_4_2_5_10</v>
          </cell>
          <cell r="D1656" t="str">
            <v>DC&amp; DC Distribution and UPS system</v>
          </cell>
          <cell r="H1656">
            <v>0.06</v>
          </cell>
          <cell r="K1656">
            <v>0</v>
          </cell>
        </row>
        <row r="1657">
          <cell r="B1657" t="str">
            <v>5_4_2_5_10_1</v>
          </cell>
          <cell r="C1657" t="str">
            <v>01ELCE100</v>
          </cell>
          <cell r="D1657" t="str">
            <v>DC &amp; UPS (Unit) System Erection</v>
          </cell>
          <cell r="I1657">
            <v>1</v>
          </cell>
          <cell r="K1657">
            <v>0</v>
          </cell>
        </row>
        <row r="1658">
          <cell r="B1658" t="str">
            <v>5_4_2_5_10_1_1</v>
          </cell>
          <cell r="D1658" t="str">
            <v>GT 220V DC Board</v>
          </cell>
          <cell r="J1658">
            <v>0.35</v>
          </cell>
          <cell r="K1658">
            <v>0</v>
          </cell>
        </row>
        <row r="1659">
          <cell r="B1659" t="str">
            <v>5_4_2_5_10_1_2</v>
          </cell>
          <cell r="D1659" t="str">
            <v>220V DC Aux Service Distrib.Board</v>
          </cell>
          <cell r="J1659">
            <v>0.4</v>
          </cell>
          <cell r="K1659">
            <v>0</v>
          </cell>
        </row>
        <row r="1660">
          <cell r="B1660" t="str">
            <v>5_4_2_5_10_1_3</v>
          </cell>
          <cell r="D1660" t="str">
            <v>Inverter &amp; Battery Changer</v>
          </cell>
          <cell r="J1660">
            <v>0.25</v>
          </cell>
          <cell r="K1660">
            <v>0</v>
          </cell>
        </row>
        <row r="1661">
          <cell r="B1661" t="str">
            <v>5_4_2_5_11</v>
          </cell>
          <cell r="D1661" t="str">
            <v>Unit Batteries Erection</v>
          </cell>
          <cell r="H1661">
            <v>0.02</v>
          </cell>
          <cell r="K1661">
            <v>0</v>
          </cell>
        </row>
        <row r="1662">
          <cell r="B1662" t="str">
            <v>5_4_2_5_11_1</v>
          </cell>
          <cell r="C1662" t="str">
            <v>01ELCE110</v>
          </cell>
          <cell r="D1662" t="str">
            <v>Unit Batteries Erection</v>
          </cell>
          <cell r="I1662">
            <v>1</v>
          </cell>
          <cell r="K1662">
            <v>0</v>
          </cell>
        </row>
        <row r="1663">
          <cell r="B1663" t="str">
            <v>5_4_2_5_11_1_1</v>
          </cell>
          <cell r="D1663" t="str">
            <v>Unit Batteries Erection</v>
          </cell>
          <cell r="J1663">
            <v>1</v>
          </cell>
          <cell r="K1663">
            <v>0</v>
          </cell>
        </row>
        <row r="1664">
          <cell r="B1664" t="str">
            <v>5_4_2_5_12</v>
          </cell>
          <cell r="D1664" t="str">
            <v>MV Cabling System</v>
          </cell>
          <cell r="H1664">
            <v>0.04</v>
          </cell>
          <cell r="K1664">
            <v>0</v>
          </cell>
        </row>
        <row r="1665">
          <cell r="B1665" t="str">
            <v>5_4_2_5_12_1</v>
          </cell>
          <cell r="C1665" t="str">
            <v>01ELCE120</v>
          </cell>
          <cell r="D1665" t="str">
            <v>MV Cabling &amp; Wiring (Unit)</v>
          </cell>
          <cell r="I1665">
            <v>1</v>
          </cell>
          <cell r="K1665">
            <v>0</v>
          </cell>
        </row>
        <row r="1666">
          <cell r="B1666" t="str">
            <v>5_4_2_5_12_1_1</v>
          </cell>
          <cell r="D1666" t="str">
            <v>Cable Tray /Ladder/Conduit Erection</v>
          </cell>
          <cell r="J1666">
            <v>0.6</v>
          </cell>
          <cell r="K1666">
            <v>0</v>
          </cell>
        </row>
        <row r="1667">
          <cell r="B1667" t="str">
            <v>5_4_2_5_12_1_2</v>
          </cell>
          <cell r="D1667" t="str">
            <v>Cabling &amp; Wiring</v>
          </cell>
          <cell r="J1667">
            <v>0.4</v>
          </cell>
          <cell r="K1667">
            <v>0</v>
          </cell>
        </row>
        <row r="1668">
          <cell r="B1668" t="str">
            <v>5_4_2_5_13</v>
          </cell>
          <cell r="D1668" t="str">
            <v>LV Cabling Syst. of T/G Island</v>
          </cell>
          <cell r="H1668">
            <v>0.03</v>
          </cell>
          <cell r="K1668">
            <v>0</v>
          </cell>
        </row>
        <row r="1669">
          <cell r="B1669" t="str">
            <v>5_4_2_5_13_1</v>
          </cell>
          <cell r="C1669" t="str">
            <v>01ELCE130</v>
          </cell>
          <cell r="D1669" t="str">
            <v>LV Cabling &amp; Wiring (Unit)</v>
          </cell>
          <cell r="I1669">
            <v>1</v>
          </cell>
          <cell r="K1669">
            <v>0</v>
          </cell>
        </row>
        <row r="1670">
          <cell r="B1670" t="str">
            <v>5_4_2_5_13_1_1</v>
          </cell>
          <cell r="D1670" t="str">
            <v>Cable Tray /Ladder/Conduit Erection</v>
          </cell>
          <cell r="J1670">
            <v>0.6</v>
          </cell>
          <cell r="K1670">
            <v>0</v>
          </cell>
        </row>
        <row r="1671">
          <cell r="B1671" t="str">
            <v>5_4_2_5_13_1_2</v>
          </cell>
          <cell r="D1671" t="str">
            <v>Cabling &amp; Wiring</v>
          </cell>
          <cell r="J1671">
            <v>0.4</v>
          </cell>
          <cell r="K1671">
            <v>0</v>
          </cell>
        </row>
        <row r="1672">
          <cell r="B1672" t="str">
            <v>5_4_2_5_14</v>
          </cell>
          <cell r="D1672" t="str">
            <v>Aux. Transformers</v>
          </cell>
          <cell r="H1672">
            <v>0.03</v>
          </cell>
          <cell r="K1672">
            <v>0</v>
          </cell>
        </row>
        <row r="1673">
          <cell r="B1673" t="str">
            <v>5_4_2_5_14_1</v>
          </cell>
          <cell r="C1673" t="str">
            <v>01ELCE070</v>
          </cell>
          <cell r="D1673" t="str">
            <v>Aux. MV/LV Trnsformer (Unit)</v>
          </cell>
          <cell r="I1673">
            <v>1</v>
          </cell>
          <cell r="K1673">
            <v>0</v>
          </cell>
        </row>
        <row r="1674">
          <cell r="B1674" t="str">
            <v>5_4_2_5_14_1_1</v>
          </cell>
          <cell r="D1674" t="str">
            <v>Aux. Transformer (MV/LV Unit ) 2000 KVA Erection</v>
          </cell>
          <cell r="J1674">
            <v>1</v>
          </cell>
          <cell r="K1674">
            <v>0</v>
          </cell>
        </row>
        <row r="1675">
          <cell r="B1675" t="str">
            <v>5_4_2_5_15</v>
          </cell>
          <cell r="D1675" t="str">
            <v>Cable Tray &amp; Conduit of T/G</v>
          </cell>
          <cell r="H1675">
            <v>0.03</v>
          </cell>
          <cell r="K1675">
            <v>0</v>
          </cell>
        </row>
        <row r="1676">
          <cell r="B1676" t="str">
            <v>5_4_2_5_15_1</v>
          </cell>
          <cell r="C1676" t="str">
            <v>01ELCE005</v>
          </cell>
          <cell r="D1676" t="str">
            <v>Cable Tray,Ladder,Conduit (UCB &amp;Unit area) Erec</v>
          </cell>
          <cell r="I1676">
            <v>1</v>
          </cell>
          <cell r="K1676">
            <v>0</v>
          </cell>
        </row>
        <row r="1677">
          <cell r="B1677" t="str">
            <v>5_4_2_5_15_1_1</v>
          </cell>
          <cell r="D1677" t="str">
            <v>Cable Tray /Ladder/Conduit Erection</v>
          </cell>
          <cell r="J1677">
            <v>0.6</v>
          </cell>
          <cell r="K1677">
            <v>0</v>
          </cell>
        </row>
        <row r="1678">
          <cell r="B1678" t="str">
            <v>5_4_2_5_15_1_2</v>
          </cell>
          <cell r="D1678" t="str">
            <v>Cabling &amp; Wiring</v>
          </cell>
          <cell r="J1678">
            <v>0.4</v>
          </cell>
          <cell r="K1678">
            <v>0</v>
          </cell>
        </row>
        <row r="1679">
          <cell r="B1679" t="str">
            <v>5_4_2_5_16</v>
          </cell>
          <cell r="D1679" t="str">
            <v>Cable Tray &amp; Conduit of BOP Island</v>
          </cell>
          <cell r="H1679">
            <v>0.03</v>
          </cell>
          <cell r="K1679">
            <v>0</v>
          </cell>
        </row>
        <row r="1680">
          <cell r="B1680" t="str">
            <v>5_4_2_5_16_1</v>
          </cell>
          <cell r="C1680" t="str">
            <v>01ELCE010</v>
          </cell>
          <cell r="D1680" t="str">
            <v>Cable Tray,Ladder,Conduit Unit to CCB Erection</v>
          </cell>
          <cell r="I1680">
            <v>1</v>
          </cell>
          <cell r="K1680">
            <v>0</v>
          </cell>
        </row>
        <row r="1681">
          <cell r="B1681" t="str">
            <v>5_4_2_5_16_1_1</v>
          </cell>
          <cell r="D1681" t="str">
            <v>Cable Tray /Ladder/Conduit Erection</v>
          </cell>
          <cell r="J1681">
            <v>0.6</v>
          </cell>
          <cell r="K1681">
            <v>0</v>
          </cell>
        </row>
        <row r="1682">
          <cell r="B1682" t="str">
            <v>5_4_2_5_16_1_2</v>
          </cell>
          <cell r="D1682" t="str">
            <v>Cabling &amp; Wiring</v>
          </cell>
          <cell r="J1682">
            <v>0.4</v>
          </cell>
          <cell r="K1682">
            <v>0</v>
          </cell>
        </row>
        <row r="1683">
          <cell r="B1683" t="str">
            <v>5_4_2_5_17</v>
          </cell>
          <cell r="D1683" t="str">
            <v>Earthing / Lightning System</v>
          </cell>
          <cell r="H1683">
            <v>0.03</v>
          </cell>
          <cell r="K1683">
            <v>0</v>
          </cell>
        </row>
        <row r="1684">
          <cell r="B1684" t="str">
            <v>5_4_2_5_17_1</v>
          </cell>
          <cell r="C1684" t="str">
            <v>01ELCE410</v>
          </cell>
          <cell r="D1684" t="str">
            <v>Secondary Earthing System Erection (Unit Area)</v>
          </cell>
          <cell r="I1684">
            <v>1</v>
          </cell>
          <cell r="K1684">
            <v>0</v>
          </cell>
        </row>
        <row r="1685">
          <cell r="B1685" t="str">
            <v>5_4_2_5_17_1_1</v>
          </cell>
          <cell r="D1685" t="str">
            <v>Earthing System</v>
          </cell>
          <cell r="J1685">
            <v>0.8</v>
          </cell>
          <cell r="K1685">
            <v>0</v>
          </cell>
        </row>
        <row r="1686">
          <cell r="B1686" t="str">
            <v>5_4_2_5_17_1_2</v>
          </cell>
          <cell r="D1686" t="str">
            <v>Lightning System</v>
          </cell>
          <cell r="J1686">
            <v>0.2</v>
          </cell>
          <cell r="K1686">
            <v>0</v>
          </cell>
        </row>
        <row r="1687">
          <cell r="B1687" t="str">
            <v>5_4_2_5_18</v>
          </cell>
          <cell r="D1687" t="str">
            <v>Lighting System</v>
          </cell>
          <cell r="H1687">
            <v>0.01</v>
          </cell>
          <cell r="K1687">
            <v>0</v>
          </cell>
        </row>
        <row r="1688">
          <cell r="B1688" t="str">
            <v>5_4_2_5_18_1</v>
          </cell>
          <cell r="C1688" t="str">
            <v>01ELCE500</v>
          </cell>
          <cell r="D1688" t="str">
            <v>Erection of Lighting for Unit Area</v>
          </cell>
          <cell r="I1688">
            <v>1</v>
          </cell>
          <cell r="K1688">
            <v>0</v>
          </cell>
        </row>
        <row r="1689">
          <cell r="B1689" t="str">
            <v>5_4_2_5_18_1_1</v>
          </cell>
          <cell r="D1689" t="str">
            <v>Erection of Lighting for Unit Area</v>
          </cell>
          <cell r="J1689">
            <v>1</v>
          </cell>
          <cell r="K1689">
            <v>0</v>
          </cell>
        </row>
        <row r="1690">
          <cell r="B1690" t="str">
            <v>5_4_2_5_19</v>
          </cell>
          <cell r="D1690" t="str">
            <v>Control Units, DCS &amp; PLC of T/G Island</v>
          </cell>
          <cell r="H1690">
            <v>0.03</v>
          </cell>
          <cell r="K1690">
            <v>0</v>
          </cell>
        </row>
        <row r="1691">
          <cell r="B1691" t="str">
            <v>5_4_2_5_19_1</v>
          </cell>
          <cell r="C1691" t="str">
            <v>01CLCE010</v>
          </cell>
          <cell r="D1691" t="str">
            <v>GT Control System Erection</v>
          </cell>
          <cell r="I1691">
            <v>1</v>
          </cell>
          <cell r="K1691">
            <v>0</v>
          </cell>
        </row>
        <row r="1692">
          <cell r="B1692" t="str">
            <v>5_4_2_5_19_1_1</v>
          </cell>
          <cell r="D1692" t="str">
            <v>DCS Panels Installation</v>
          </cell>
          <cell r="J1692">
            <v>0.5</v>
          </cell>
          <cell r="K1692">
            <v>0</v>
          </cell>
        </row>
        <row r="1693">
          <cell r="B1693" t="str">
            <v>5_4_2_5_19_1_2</v>
          </cell>
          <cell r="D1693" t="str">
            <v xml:space="preserve">Relevant Field Instrument </v>
          </cell>
          <cell r="J1693">
            <v>0.5</v>
          </cell>
          <cell r="K1693">
            <v>0</v>
          </cell>
        </row>
        <row r="1694">
          <cell r="B1694" t="str">
            <v>5_4_2_5_20</v>
          </cell>
          <cell r="D1694" t="str">
            <v>GIS Substation System</v>
          </cell>
          <cell r="H1694">
            <v>0.03</v>
          </cell>
          <cell r="K1694">
            <v>0</v>
          </cell>
        </row>
        <row r="1695">
          <cell r="B1695" t="str">
            <v>5_4_2_5_20_1</v>
          </cell>
          <cell r="C1695" t="str">
            <v>01SSCE020</v>
          </cell>
          <cell r="D1695" t="str">
            <v>Cable Tray,Ladder,Conduit Unit to GIS Erection</v>
          </cell>
          <cell r="I1695">
            <v>1</v>
          </cell>
          <cell r="K1695">
            <v>0</v>
          </cell>
        </row>
        <row r="1696">
          <cell r="B1696" t="str">
            <v>5_4_2_5_20_1_1</v>
          </cell>
          <cell r="D1696" t="str">
            <v>Cable Tray /Ladder/Conduit Erection</v>
          </cell>
          <cell r="J1696">
            <v>0.6</v>
          </cell>
          <cell r="K1696">
            <v>0</v>
          </cell>
        </row>
        <row r="1697">
          <cell r="B1697" t="str">
            <v>5_4_2_5_20_1_2</v>
          </cell>
          <cell r="D1697" t="str">
            <v>Cabling &amp; Wiring</v>
          </cell>
          <cell r="J1697">
            <v>0.4</v>
          </cell>
          <cell r="K1697">
            <v>0</v>
          </cell>
        </row>
        <row r="1698">
          <cell r="B1698" t="str">
            <v>5_4_2_6</v>
          </cell>
          <cell r="D1698" t="str">
            <v>Unit6</v>
          </cell>
          <cell r="G1698">
            <v>0.1133</v>
          </cell>
          <cell r="K1698">
            <v>0</v>
          </cell>
        </row>
        <row r="1699">
          <cell r="B1699" t="str">
            <v>5_4_2_6_1</v>
          </cell>
          <cell r="D1699" t="str">
            <v>Generator System</v>
          </cell>
          <cell r="H1699">
            <v>0.12</v>
          </cell>
          <cell r="K1699">
            <v>0</v>
          </cell>
        </row>
        <row r="1700">
          <cell r="B1700" t="str">
            <v>5_4_2_6_1_1</v>
          </cell>
          <cell r="C1700" t="str">
            <v>01TGCE195</v>
          </cell>
          <cell r="D1700" t="str">
            <v>Shift Generator On Foundation</v>
          </cell>
          <cell r="I1700">
            <v>0.14499999999999999</v>
          </cell>
          <cell r="K1700">
            <v>0</v>
          </cell>
        </row>
        <row r="1701">
          <cell r="B1701" t="str">
            <v>5_4_2_6_1_1_1</v>
          </cell>
          <cell r="D1701" t="str">
            <v>Shift Generator On Foundation</v>
          </cell>
          <cell r="J1701">
            <v>1</v>
          </cell>
          <cell r="K1701">
            <v>0</v>
          </cell>
        </row>
        <row r="1702">
          <cell r="B1702" t="str">
            <v>5_4_2_6_1_2</v>
          </cell>
          <cell r="C1702" t="str">
            <v>01TGCE200</v>
          </cell>
          <cell r="D1702" t="str">
            <v>Generator Package Activities Erection</v>
          </cell>
          <cell r="I1702">
            <v>0.25</v>
          </cell>
          <cell r="K1702">
            <v>0</v>
          </cell>
        </row>
        <row r="1703">
          <cell r="B1703" t="str">
            <v>5_4_2_6_1_2_1</v>
          </cell>
          <cell r="D1703" t="str">
            <v>Rough Alignment Of Generator</v>
          </cell>
          <cell r="J1703">
            <v>0.08</v>
          </cell>
          <cell r="K1703">
            <v>0</v>
          </cell>
        </row>
        <row r="1704">
          <cell r="B1704" t="str">
            <v>5_4_2_6_1_2_2</v>
          </cell>
          <cell r="D1704" t="str">
            <v>Remove Bearing Covers</v>
          </cell>
          <cell r="J1704">
            <v>0.08</v>
          </cell>
          <cell r="K1704">
            <v>0</v>
          </cell>
        </row>
        <row r="1705">
          <cell r="B1705" t="str">
            <v>5_4_2_6_1_2_3</v>
          </cell>
          <cell r="D1705" t="str">
            <v>Tighten Anchor Bolts</v>
          </cell>
          <cell r="J1705">
            <v>0.05</v>
          </cell>
          <cell r="K1705">
            <v>0</v>
          </cell>
        </row>
        <row r="1706">
          <cell r="B1706" t="str">
            <v>5_4_2_6_1_2_4</v>
          </cell>
          <cell r="D1706" t="str">
            <v>Couple The Intermediate Shaft To The Generator</v>
          </cell>
          <cell r="J1706">
            <v>0.64</v>
          </cell>
          <cell r="K1706">
            <v>0</v>
          </cell>
        </row>
        <row r="1707">
          <cell r="B1707" t="str">
            <v>5_4_2_6_1_2_5</v>
          </cell>
          <cell r="D1707" t="str">
            <v>Check Brush Rocker/Rc-Grounding</v>
          </cell>
          <cell r="J1707">
            <v>0.05</v>
          </cell>
          <cell r="K1707">
            <v>0</v>
          </cell>
        </row>
        <row r="1708">
          <cell r="B1708" t="str">
            <v>5_4_2_6_1_2_6</v>
          </cell>
          <cell r="D1708" t="str">
            <v>Complete Additional Assembly Works</v>
          </cell>
          <cell r="J1708">
            <v>0.1</v>
          </cell>
          <cell r="K1708">
            <v>0</v>
          </cell>
        </row>
        <row r="1709">
          <cell r="B1709" t="str">
            <v>5_4_2_6_1_3</v>
          </cell>
          <cell r="C1709" t="str">
            <v>01TGCE210</v>
          </cell>
          <cell r="D1709" t="str">
            <v>Generator Final Alignment</v>
          </cell>
          <cell r="I1709">
            <v>0.30499999999999999</v>
          </cell>
          <cell r="K1709">
            <v>0</v>
          </cell>
        </row>
        <row r="1710">
          <cell r="B1710" t="str">
            <v>5_4_2_6_1_3_1</v>
          </cell>
          <cell r="D1710" t="str">
            <v>Final Alignment Of Generator To The Turbine</v>
          </cell>
          <cell r="J1710">
            <v>1</v>
          </cell>
          <cell r="K1710">
            <v>0</v>
          </cell>
        </row>
        <row r="1711">
          <cell r="B1711" t="str">
            <v>5_4_2_6_1_4</v>
          </cell>
          <cell r="C1711" t="str">
            <v>01TGCE220</v>
          </cell>
          <cell r="D1711" t="str">
            <v>Generator Enclosure Erection</v>
          </cell>
          <cell r="I1711">
            <v>0.3</v>
          </cell>
          <cell r="K1711">
            <v>0</v>
          </cell>
        </row>
        <row r="1712">
          <cell r="B1712" t="str">
            <v>5_4_2_6_1_4_1</v>
          </cell>
          <cell r="D1712" t="str">
            <v>Structure Of Gen Enclosure</v>
          </cell>
          <cell r="J1712">
            <v>0.4</v>
          </cell>
          <cell r="K1712">
            <v>0</v>
          </cell>
        </row>
        <row r="1713">
          <cell r="B1713" t="str">
            <v>5_4_2_6_1_4_2</v>
          </cell>
          <cell r="D1713" t="str">
            <v>Pannels Of Gen Enclosure</v>
          </cell>
          <cell r="J1713">
            <v>0.3</v>
          </cell>
          <cell r="K1713">
            <v>0</v>
          </cell>
        </row>
        <row r="1714">
          <cell r="B1714" t="str">
            <v>5_4_2_6_1_4_3</v>
          </cell>
          <cell r="D1714" t="str">
            <v>Gen Enclosure Dampers &amp; Ventilation Sys.</v>
          </cell>
          <cell r="J1714">
            <v>0.2</v>
          </cell>
          <cell r="K1714">
            <v>0</v>
          </cell>
        </row>
        <row r="1715">
          <cell r="B1715" t="str">
            <v>5_4_2_6_1_4_4</v>
          </cell>
          <cell r="D1715" t="str">
            <v>Electrical, I&amp;C</v>
          </cell>
          <cell r="J1715">
            <v>0.1</v>
          </cell>
          <cell r="K1715">
            <v>0</v>
          </cell>
        </row>
        <row r="1716">
          <cell r="B1716" t="str">
            <v>5_4_2_6_2</v>
          </cell>
          <cell r="D1716" t="str">
            <v>Generator Bus Duct</v>
          </cell>
          <cell r="H1716">
            <v>7.0000000000000007E-2</v>
          </cell>
          <cell r="K1716">
            <v>0</v>
          </cell>
        </row>
        <row r="1717">
          <cell r="B1717" t="str">
            <v>5_4_2_6_2_1</v>
          </cell>
          <cell r="C1717" t="str">
            <v>01TGCE530</v>
          </cell>
          <cell r="D1717" t="str">
            <v>Bus Ducts from Generator to GCB Erection</v>
          </cell>
          <cell r="I1717">
            <v>0.57999999999999996</v>
          </cell>
          <cell r="K1717">
            <v>0</v>
          </cell>
        </row>
        <row r="1718">
          <cell r="B1718" t="str">
            <v>5_4_2_6_2_1_1</v>
          </cell>
          <cell r="D1718" t="str">
            <v>Bus Ducts Steel Structure</v>
          </cell>
          <cell r="J1718">
            <v>0.44</v>
          </cell>
          <cell r="K1718">
            <v>0</v>
          </cell>
        </row>
        <row r="1719">
          <cell r="B1719" t="str">
            <v>5_4_2_6_2_1_2</v>
          </cell>
          <cell r="D1719" t="str">
            <v>Bus Ducts from Generator to GCB</v>
          </cell>
          <cell r="J1719">
            <v>0.2</v>
          </cell>
          <cell r="K1719">
            <v>0</v>
          </cell>
        </row>
        <row r="1720">
          <cell r="B1720" t="str">
            <v>5_4_2_6_2_1_3</v>
          </cell>
          <cell r="D1720" t="str">
            <v>Bus Ducts Enclosure Erection</v>
          </cell>
          <cell r="J1720">
            <v>0.08</v>
          </cell>
          <cell r="K1720">
            <v>0</v>
          </cell>
        </row>
        <row r="1721">
          <cell r="B1721" t="str">
            <v>5_4_2_6_2_1_4</v>
          </cell>
          <cell r="D1721" t="str">
            <v>N.G.C. Installation</v>
          </cell>
          <cell r="J1721">
            <v>0.08</v>
          </cell>
          <cell r="K1721">
            <v>0</v>
          </cell>
        </row>
        <row r="1722">
          <cell r="B1722" t="str">
            <v>5_4_2_6_2_1_5</v>
          </cell>
          <cell r="D1722" t="str">
            <v>Busduct DAB System Installation</v>
          </cell>
          <cell r="J1722">
            <v>0.2</v>
          </cell>
          <cell r="K1722">
            <v>0</v>
          </cell>
        </row>
        <row r="1723">
          <cell r="B1723" t="str">
            <v>5_4_2_6_2_2</v>
          </cell>
          <cell r="C1723" t="str">
            <v>01TGCE540</v>
          </cell>
          <cell r="D1723" t="str">
            <v>Bus Ducts from GCB to Main Trans. Erection</v>
          </cell>
          <cell r="I1723">
            <v>0.3</v>
          </cell>
          <cell r="K1723">
            <v>0</v>
          </cell>
        </row>
        <row r="1724">
          <cell r="B1724" t="str">
            <v>5_4_2_6_2_2_1</v>
          </cell>
          <cell r="D1724" t="str">
            <v>Bus Ducts from GCB to Main Trans. Erection</v>
          </cell>
          <cell r="J1724">
            <v>1</v>
          </cell>
          <cell r="K1724">
            <v>0</v>
          </cell>
        </row>
        <row r="1725">
          <cell r="B1725" t="str">
            <v>5_4_2_6_2_3</v>
          </cell>
          <cell r="C1725" t="str">
            <v>01TGCE545</v>
          </cell>
          <cell r="D1725" t="str">
            <v>Bus Ducts from GCB to Unit Trans. Erection</v>
          </cell>
          <cell r="I1725">
            <v>0.12</v>
          </cell>
          <cell r="K1725">
            <v>0</v>
          </cell>
        </row>
        <row r="1726">
          <cell r="B1726" t="str">
            <v>5_4_2_6_2_3_1</v>
          </cell>
          <cell r="D1726" t="str">
            <v>Bus Ducts from GCB to Unit Trans. Erection</v>
          </cell>
          <cell r="J1726">
            <v>1</v>
          </cell>
          <cell r="K1726">
            <v>0</v>
          </cell>
        </row>
        <row r="1727">
          <cell r="B1727" t="str">
            <v>5_4_2_6_3</v>
          </cell>
          <cell r="D1727" t="str">
            <v>Generator Excitation System</v>
          </cell>
          <cell r="H1727">
            <v>7.0000000000000007E-2</v>
          </cell>
          <cell r="K1727">
            <v>0</v>
          </cell>
        </row>
        <row r="1728">
          <cell r="B1728" t="str">
            <v>5_4_2_6_3_1</v>
          </cell>
          <cell r="C1728" t="str">
            <v>01TGCE600</v>
          </cell>
          <cell r="D1728" t="str">
            <v>Excitation Transformer Erection</v>
          </cell>
          <cell r="I1728">
            <v>0.5</v>
          </cell>
          <cell r="K1728">
            <v>0</v>
          </cell>
        </row>
        <row r="1729">
          <cell r="B1729" t="str">
            <v>5_4_2_6_3_1_1</v>
          </cell>
          <cell r="D1729" t="str">
            <v>Excitation Transformer Erection (1150KVA)</v>
          </cell>
          <cell r="J1729">
            <v>1</v>
          </cell>
          <cell r="K1729">
            <v>0</v>
          </cell>
        </row>
        <row r="1730">
          <cell r="B1730" t="str">
            <v>5_4_2_6_3_2</v>
          </cell>
          <cell r="C1730" t="str">
            <v>01TGCE610</v>
          </cell>
          <cell r="D1730" t="str">
            <v>Excitation System Erection</v>
          </cell>
          <cell r="I1730">
            <v>0.5</v>
          </cell>
          <cell r="K1730">
            <v>0</v>
          </cell>
        </row>
        <row r="1731">
          <cell r="B1731" t="str">
            <v>5_4_2_6_3_2_1</v>
          </cell>
          <cell r="D1731" t="str">
            <v>Excitation System Erection</v>
          </cell>
          <cell r="J1731">
            <v>1</v>
          </cell>
          <cell r="K1731">
            <v>0</v>
          </cell>
        </row>
        <row r="1732">
          <cell r="B1732" t="str">
            <v>5_4_2_6_4</v>
          </cell>
          <cell r="D1732" t="str">
            <v>Generator Protection&amp; Metering</v>
          </cell>
          <cell r="H1732">
            <v>7.0000000000000007E-2</v>
          </cell>
          <cell r="K1732">
            <v>0</v>
          </cell>
        </row>
        <row r="1733">
          <cell r="B1733" t="str">
            <v>5_4_2_6_4_1</v>
          </cell>
          <cell r="C1733" t="str">
            <v>01TGCE580</v>
          </cell>
          <cell r="D1733" t="str">
            <v>Protection &amp; Metering System Erect.</v>
          </cell>
          <cell r="I1733">
            <v>1</v>
          </cell>
          <cell r="K1733">
            <v>0</v>
          </cell>
        </row>
        <row r="1734">
          <cell r="B1734" t="str">
            <v>5_4_2_6_4_1_1</v>
          </cell>
          <cell r="D1734" t="str">
            <v>Protection &amp; Metering System Erect.</v>
          </cell>
          <cell r="J1734">
            <v>1</v>
          </cell>
          <cell r="K1734">
            <v>0</v>
          </cell>
        </row>
        <row r="1735">
          <cell r="B1735" t="str">
            <v>5_4_2_6_5</v>
          </cell>
          <cell r="D1735" t="str">
            <v>Generator Circuit breaker</v>
          </cell>
          <cell r="H1735">
            <v>0.06</v>
          </cell>
          <cell r="K1735">
            <v>0</v>
          </cell>
        </row>
        <row r="1736">
          <cell r="B1736" t="str">
            <v>5_4_2_6_5_1</v>
          </cell>
          <cell r="C1736" t="str">
            <v>01TGCE559</v>
          </cell>
          <cell r="D1736" t="str">
            <v>GCB Transfer to Its Foundation</v>
          </cell>
          <cell r="I1736">
            <v>0.1</v>
          </cell>
          <cell r="K1736">
            <v>0</v>
          </cell>
        </row>
        <row r="1737">
          <cell r="B1737" t="str">
            <v>5_4_2_6_5_1_1</v>
          </cell>
          <cell r="D1737" t="str">
            <v>GCB Transfer to Its Foundation</v>
          </cell>
          <cell r="J1737">
            <v>1</v>
          </cell>
          <cell r="K1737">
            <v>0</v>
          </cell>
        </row>
        <row r="1738">
          <cell r="B1738" t="str">
            <v>5_4_2_6_5_2</v>
          </cell>
          <cell r="C1738" t="str">
            <v>01TGCE560</v>
          </cell>
          <cell r="D1738" t="str">
            <v>Generator Circuit Breaker (GCB) Erection</v>
          </cell>
          <cell r="I1738">
            <v>0.9</v>
          </cell>
          <cell r="K1738">
            <v>0</v>
          </cell>
        </row>
        <row r="1739">
          <cell r="B1739" t="str">
            <v>5_4_2_6_5_2_1</v>
          </cell>
          <cell r="D1739" t="str">
            <v>Steel Structure</v>
          </cell>
          <cell r="J1739">
            <v>0.3</v>
          </cell>
          <cell r="K1739">
            <v>0</v>
          </cell>
        </row>
        <row r="1740">
          <cell r="B1740" t="str">
            <v>5_4_2_6_5_2_2</v>
          </cell>
          <cell r="D1740" t="str">
            <v>Equipment Installation</v>
          </cell>
          <cell r="J1740">
            <v>0.7</v>
          </cell>
          <cell r="K1740">
            <v>0</v>
          </cell>
        </row>
        <row r="1741">
          <cell r="B1741" t="str">
            <v>5_4_2_6_6</v>
          </cell>
          <cell r="D1741" t="str">
            <v>Main Transformer</v>
          </cell>
          <cell r="H1741">
            <v>0.12</v>
          </cell>
          <cell r="K1741">
            <v>0</v>
          </cell>
        </row>
        <row r="1742">
          <cell r="B1742" t="str">
            <v>5_4_2_6_6_1</v>
          </cell>
          <cell r="C1742" t="str">
            <v>01TRCE005</v>
          </cell>
          <cell r="D1742" t="str">
            <v>Shift Main Transformer on Foundation</v>
          </cell>
          <cell r="I1742">
            <v>0.23</v>
          </cell>
          <cell r="K1742">
            <v>0</v>
          </cell>
        </row>
        <row r="1743">
          <cell r="B1743" t="str">
            <v>5_4_2_6_6_1_1</v>
          </cell>
          <cell r="D1743" t="str">
            <v>Shift Main Transformer on Foundation</v>
          </cell>
          <cell r="J1743">
            <v>0.7</v>
          </cell>
          <cell r="K1743">
            <v>0</v>
          </cell>
        </row>
        <row r="1744">
          <cell r="B1744" t="str">
            <v>5_4_2_6_6_1_2</v>
          </cell>
          <cell r="D1744" t="str">
            <v>Align &amp; Fix Transformer on Foundation</v>
          </cell>
          <cell r="J1744">
            <v>0.3</v>
          </cell>
          <cell r="K1744">
            <v>0</v>
          </cell>
        </row>
        <row r="1745">
          <cell r="B1745" t="str">
            <v>5_4_2_6_6_2</v>
          </cell>
          <cell r="C1745" t="str">
            <v>01TRCE010</v>
          </cell>
          <cell r="D1745" t="str">
            <v>Main Transformer Erection</v>
          </cell>
          <cell r="I1745">
            <v>0.67</v>
          </cell>
          <cell r="K1745">
            <v>0</v>
          </cell>
        </row>
        <row r="1746">
          <cell r="B1746" t="str">
            <v>5_4_2_6_6_2_1</v>
          </cell>
          <cell r="D1746" t="str">
            <v>Install Radiator</v>
          </cell>
          <cell r="J1746">
            <v>0.17</v>
          </cell>
          <cell r="K1746">
            <v>0</v>
          </cell>
        </row>
        <row r="1747">
          <cell r="B1747" t="str">
            <v>5_4_2_6_6_2_2</v>
          </cell>
          <cell r="D1747" t="str">
            <v>Install Fan</v>
          </cell>
          <cell r="J1747">
            <v>0.04</v>
          </cell>
          <cell r="K1747">
            <v>0</v>
          </cell>
        </row>
        <row r="1748">
          <cell r="B1748" t="str">
            <v>5_4_2_6_6_2_3</v>
          </cell>
          <cell r="D1748" t="str">
            <v>Install Concervator</v>
          </cell>
          <cell r="J1748">
            <v>7.0000000000000007E-2</v>
          </cell>
          <cell r="K1748">
            <v>0</v>
          </cell>
        </row>
        <row r="1749">
          <cell r="B1749" t="str">
            <v>5_4_2_6_6_2_4</v>
          </cell>
          <cell r="D1749" t="str">
            <v>Install Piping</v>
          </cell>
          <cell r="J1749">
            <v>0.1</v>
          </cell>
          <cell r="K1749">
            <v>0</v>
          </cell>
        </row>
        <row r="1750">
          <cell r="B1750" t="str">
            <v>5_4_2_6_6_2_5</v>
          </cell>
          <cell r="D1750" t="str">
            <v>Install Bushing</v>
          </cell>
          <cell r="J1750">
            <v>0.14000000000000001</v>
          </cell>
          <cell r="K1750">
            <v>0</v>
          </cell>
        </row>
        <row r="1751">
          <cell r="B1751" t="str">
            <v>5_4_2_6_6_2_6</v>
          </cell>
          <cell r="D1751" t="str">
            <v>Install Electrical Panel</v>
          </cell>
          <cell r="J1751">
            <v>0.05</v>
          </cell>
          <cell r="K1751">
            <v>0</v>
          </cell>
        </row>
        <row r="1752">
          <cell r="B1752" t="str">
            <v>5_4_2_6_6_2_7</v>
          </cell>
          <cell r="D1752" t="str">
            <v>Install NGR</v>
          </cell>
          <cell r="J1752">
            <v>0.05</v>
          </cell>
          <cell r="K1752">
            <v>0</v>
          </cell>
        </row>
        <row r="1753">
          <cell r="B1753" t="str">
            <v>5_4_2_6_6_2_8</v>
          </cell>
          <cell r="D1753" t="str">
            <v>Install Serge Arester</v>
          </cell>
          <cell r="J1753">
            <v>0.11</v>
          </cell>
          <cell r="K1753">
            <v>0</v>
          </cell>
        </row>
        <row r="1754">
          <cell r="B1754" t="str">
            <v>5_4_2_6_6_2_9</v>
          </cell>
          <cell r="D1754" t="str">
            <v>Oil Filling</v>
          </cell>
          <cell r="J1754">
            <v>0.12</v>
          </cell>
          <cell r="K1754">
            <v>0</v>
          </cell>
        </row>
        <row r="1755">
          <cell r="B1755" t="str">
            <v>5_4_2_6_6_2_10</v>
          </cell>
          <cell r="D1755" t="str">
            <v>Oil Treatment</v>
          </cell>
          <cell r="J1755">
            <v>0.15</v>
          </cell>
          <cell r="K1755">
            <v>0</v>
          </cell>
        </row>
        <row r="1756">
          <cell r="B1756" t="str">
            <v>5_4_2_6_6_3</v>
          </cell>
          <cell r="C1756" t="str">
            <v>01TRCE030</v>
          </cell>
          <cell r="D1756" t="str">
            <v>HV Cable Rack Erection</v>
          </cell>
          <cell r="I1756">
            <v>0.1</v>
          </cell>
          <cell r="K1756">
            <v>0</v>
          </cell>
        </row>
        <row r="1757">
          <cell r="B1757" t="str">
            <v>5_4_2_6_6_3_1</v>
          </cell>
          <cell r="D1757" t="str">
            <v>HV Cable Rack Erection</v>
          </cell>
          <cell r="J1757">
            <v>1</v>
          </cell>
          <cell r="K1757">
            <v>0</v>
          </cell>
        </row>
        <row r="1758">
          <cell r="B1758" t="str">
            <v>5_4_2_6_7</v>
          </cell>
          <cell r="D1758" t="str">
            <v>Unit Transformer</v>
          </cell>
          <cell r="H1758">
            <v>0.05</v>
          </cell>
          <cell r="K1758">
            <v>0</v>
          </cell>
        </row>
        <row r="1759">
          <cell r="B1759" t="str">
            <v>5_4_2_6_7_1</v>
          </cell>
          <cell r="C1759" t="str">
            <v>01TRCE0251</v>
          </cell>
          <cell r="D1759" t="str">
            <v>Shift Unit Transformer on Foundation</v>
          </cell>
          <cell r="I1759">
            <v>0.3</v>
          </cell>
          <cell r="K1759">
            <v>0</v>
          </cell>
        </row>
        <row r="1760">
          <cell r="B1760" t="str">
            <v>5_4_2_6_7_1_1</v>
          </cell>
          <cell r="D1760" t="str">
            <v>Shift Unit Transformer on Foundation</v>
          </cell>
          <cell r="J1760">
            <v>0.7</v>
          </cell>
          <cell r="K1760">
            <v>0</v>
          </cell>
        </row>
        <row r="1761">
          <cell r="B1761" t="str">
            <v>5_4_2_6_7_1_2</v>
          </cell>
          <cell r="D1761" t="str">
            <v>Align &amp; Fix Transformer on Foundation</v>
          </cell>
          <cell r="J1761">
            <v>0.3</v>
          </cell>
          <cell r="K1761">
            <v>0</v>
          </cell>
        </row>
        <row r="1762">
          <cell r="B1762" t="str">
            <v>5_4_2_6_7_2</v>
          </cell>
          <cell r="C1762" t="str">
            <v>01TRCE0301</v>
          </cell>
          <cell r="D1762" t="str">
            <v>Unit Transformer Erection</v>
          </cell>
          <cell r="I1762">
            <v>0.7</v>
          </cell>
          <cell r="K1762">
            <v>0</v>
          </cell>
        </row>
        <row r="1763">
          <cell r="B1763" t="str">
            <v>5_4_2_6_7_2_1</v>
          </cell>
          <cell r="D1763" t="str">
            <v>Install Radiator</v>
          </cell>
          <cell r="J1763">
            <v>0.22</v>
          </cell>
          <cell r="K1763">
            <v>0</v>
          </cell>
        </row>
        <row r="1764">
          <cell r="B1764" t="str">
            <v>5_4_2_6_7_2_2</v>
          </cell>
          <cell r="D1764" t="str">
            <v>Install Concervator</v>
          </cell>
          <cell r="J1764">
            <v>7.0000000000000007E-2</v>
          </cell>
          <cell r="K1764">
            <v>0</v>
          </cell>
        </row>
        <row r="1765">
          <cell r="B1765" t="str">
            <v>5_4_2_6_7_2_3</v>
          </cell>
          <cell r="D1765" t="str">
            <v>Install Piping</v>
          </cell>
          <cell r="J1765">
            <v>0.09</v>
          </cell>
          <cell r="K1765">
            <v>0</v>
          </cell>
        </row>
        <row r="1766">
          <cell r="B1766" t="str">
            <v>5_4_2_6_7_2_4</v>
          </cell>
          <cell r="D1766" t="str">
            <v>Install Bushing</v>
          </cell>
          <cell r="J1766">
            <v>0.14000000000000001</v>
          </cell>
          <cell r="K1766">
            <v>0</v>
          </cell>
        </row>
        <row r="1767">
          <cell r="B1767" t="str">
            <v>5_4_2_6_7_2_5</v>
          </cell>
          <cell r="D1767" t="str">
            <v>Install Electrical Panle</v>
          </cell>
          <cell r="J1767">
            <v>0.04</v>
          </cell>
          <cell r="K1767">
            <v>0</v>
          </cell>
        </row>
        <row r="1768">
          <cell r="B1768" t="str">
            <v>5_4_2_6_7_2_6</v>
          </cell>
          <cell r="D1768" t="str">
            <v>Oil Filling</v>
          </cell>
          <cell r="J1768">
            <v>0.23</v>
          </cell>
          <cell r="K1768">
            <v>0</v>
          </cell>
        </row>
        <row r="1769">
          <cell r="B1769" t="str">
            <v>5_4_2_6_7_2_7</v>
          </cell>
          <cell r="D1769" t="str">
            <v>Oil Treatment</v>
          </cell>
          <cell r="J1769">
            <v>0.21</v>
          </cell>
          <cell r="K1769">
            <v>0</v>
          </cell>
        </row>
        <row r="1770">
          <cell r="B1770" t="str">
            <v>5_4_2_6_8</v>
          </cell>
          <cell r="D1770" t="str">
            <v>MV Switchgear System</v>
          </cell>
          <cell r="H1770">
            <v>0.05</v>
          </cell>
          <cell r="K1770">
            <v>0</v>
          </cell>
        </row>
        <row r="1771">
          <cell r="B1771" t="str">
            <v>5_4_2_6_8_1</v>
          </cell>
          <cell r="C1771" t="str">
            <v>01ELCE060</v>
          </cell>
          <cell r="D1771" t="str">
            <v>MV(6.6 kV) Switchgear Erect.</v>
          </cell>
          <cell r="I1771">
            <v>1</v>
          </cell>
          <cell r="K1771">
            <v>0</v>
          </cell>
        </row>
        <row r="1772">
          <cell r="B1772" t="str">
            <v>5_4_2_6_8_1_1</v>
          </cell>
          <cell r="D1772" t="str">
            <v>MV(6.6 kV) Switchgear Erect.</v>
          </cell>
          <cell r="J1772">
            <v>1</v>
          </cell>
          <cell r="K1772">
            <v>0</v>
          </cell>
        </row>
        <row r="1773">
          <cell r="B1773" t="str">
            <v>5_4_2_6_9</v>
          </cell>
          <cell r="D1773" t="str">
            <v>LV Unit Board System</v>
          </cell>
          <cell r="H1773">
            <v>0.05</v>
          </cell>
          <cell r="K1773">
            <v>0</v>
          </cell>
        </row>
        <row r="1774">
          <cell r="B1774" t="str">
            <v>5_4_2_6_9_1</v>
          </cell>
          <cell r="C1774" t="str">
            <v>01ELCE080</v>
          </cell>
          <cell r="D1774" t="str">
            <v>0.4 kV Switchgear (Unit) Erection</v>
          </cell>
          <cell r="I1774">
            <v>1</v>
          </cell>
          <cell r="K1774">
            <v>0</v>
          </cell>
        </row>
        <row r="1775">
          <cell r="B1775" t="str">
            <v>5_4_2_6_9_1_1</v>
          </cell>
          <cell r="D1775" t="str">
            <v>0.4 kV Switchgear (Unit) Erection</v>
          </cell>
          <cell r="J1775">
            <v>1</v>
          </cell>
          <cell r="K1775">
            <v>0</v>
          </cell>
        </row>
        <row r="1776">
          <cell r="B1776" t="str">
            <v>5_4_2_6_10</v>
          </cell>
          <cell r="D1776" t="str">
            <v>DC&amp; DC Distribution and UPS system</v>
          </cell>
          <cell r="H1776">
            <v>0.06</v>
          </cell>
          <cell r="K1776">
            <v>0</v>
          </cell>
        </row>
        <row r="1777">
          <cell r="B1777" t="str">
            <v>5_4_2_6_10_1</v>
          </cell>
          <cell r="C1777" t="str">
            <v>01ELCE100</v>
          </cell>
          <cell r="D1777" t="str">
            <v>DC &amp; UPS (Unit) System Erection</v>
          </cell>
          <cell r="I1777">
            <v>1</v>
          </cell>
          <cell r="K1777">
            <v>0</v>
          </cell>
        </row>
        <row r="1778">
          <cell r="B1778" t="str">
            <v>5_4_2_6_10_1_1</v>
          </cell>
          <cell r="D1778" t="str">
            <v>GT 220V DC Board</v>
          </cell>
          <cell r="J1778">
            <v>0.35</v>
          </cell>
          <cell r="K1778">
            <v>0</v>
          </cell>
        </row>
        <row r="1779">
          <cell r="B1779" t="str">
            <v>5_4_2_6_10_1_2</v>
          </cell>
          <cell r="D1779" t="str">
            <v>220V DC Aux Service Distrib.Board</v>
          </cell>
          <cell r="J1779">
            <v>0.4</v>
          </cell>
          <cell r="K1779">
            <v>0</v>
          </cell>
        </row>
        <row r="1780">
          <cell r="B1780" t="str">
            <v>5_4_2_6_10_1_3</v>
          </cell>
          <cell r="D1780" t="str">
            <v>Inverter &amp; Battery Changer</v>
          </cell>
          <cell r="J1780">
            <v>0.25</v>
          </cell>
          <cell r="K1780">
            <v>0</v>
          </cell>
        </row>
        <row r="1781">
          <cell r="B1781" t="str">
            <v>5_4_2_6_11</v>
          </cell>
          <cell r="D1781" t="str">
            <v>Unit Batteries Erection</v>
          </cell>
          <cell r="H1781">
            <v>0.02</v>
          </cell>
          <cell r="K1781">
            <v>0</v>
          </cell>
        </row>
        <row r="1782">
          <cell r="B1782" t="str">
            <v>5_4_2_6_11_1</v>
          </cell>
          <cell r="C1782" t="str">
            <v>01ELCE110</v>
          </cell>
          <cell r="D1782" t="str">
            <v>Unit Batteries Erection</v>
          </cell>
          <cell r="I1782">
            <v>1</v>
          </cell>
          <cell r="K1782">
            <v>0</v>
          </cell>
        </row>
        <row r="1783">
          <cell r="B1783" t="str">
            <v>5_4_2_6_11_1_1</v>
          </cell>
          <cell r="D1783" t="str">
            <v>Unit Batteries Erection</v>
          </cell>
          <cell r="J1783">
            <v>1</v>
          </cell>
          <cell r="K1783">
            <v>0</v>
          </cell>
        </row>
        <row r="1784">
          <cell r="B1784" t="str">
            <v>5_4_2_6_12</v>
          </cell>
          <cell r="D1784" t="str">
            <v>MV Cabling System</v>
          </cell>
          <cell r="H1784">
            <v>0.04</v>
          </cell>
          <cell r="K1784">
            <v>0</v>
          </cell>
        </row>
        <row r="1785">
          <cell r="B1785" t="str">
            <v>5_4_2_6_12_1</v>
          </cell>
          <cell r="C1785" t="str">
            <v>01ELCE120</v>
          </cell>
          <cell r="D1785" t="str">
            <v>MV Cabling &amp; Wiring (Unit)</v>
          </cell>
          <cell r="I1785">
            <v>1</v>
          </cell>
          <cell r="K1785">
            <v>0</v>
          </cell>
        </row>
        <row r="1786">
          <cell r="B1786" t="str">
            <v>5_4_2_6_12_1_1</v>
          </cell>
          <cell r="D1786" t="str">
            <v>Cable Tray /Ladder/Conduit Erection</v>
          </cell>
          <cell r="J1786">
            <v>0.6</v>
          </cell>
          <cell r="K1786">
            <v>0</v>
          </cell>
        </row>
        <row r="1787">
          <cell r="B1787" t="str">
            <v>5_4_2_6_12_1_2</v>
          </cell>
          <cell r="D1787" t="str">
            <v>Cabling &amp; Wiring</v>
          </cell>
          <cell r="J1787">
            <v>0.4</v>
          </cell>
          <cell r="K1787">
            <v>0</v>
          </cell>
        </row>
        <row r="1788">
          <cell r="B1788" t="str">
            <v>5_4_2_6_13</v>
          </cell>
          <cell r="D1788" t="str">
            <v>LV Cabling Syst. of T/G Island</v>
          </cell>
          <cell r="H1788">
            <v>0.03</v>
          </cell>
          <cell r="K1788">
            <v>0</v>
          </cell>
        </row>
        <row r="1789">
          <cell r="B1789" t="str">
            <v>5_4_2_6_13_1</v>
          </cell>
          <cell r="C1789" t="str">
            <v>01ELCE130</v>
          </cell>
          <cell r="D1789" t="str">
            <v>LV Cabling &amp; Wiring (Unit)</v>
          </cell>
          <cell r="I1789">
            <v>1</v>
          </cell>
          <cell r="K1789">
            <v>0</v>
          </cell>
        </row>
        <row r="1790">
          <cell r="B1790" t="str">
            <v>5_4_2_6_13_1_1</v>
          </cell>
          <cell r="D1790" t="str">
            <v>Cable Tray /Ladder/Conduit Erection</v>
          </cell>
          <cell r="J1790">
            <v>0.6</v>
          </cell>
          <cell r="K1790">
            <v>0</v>
          </cell>
        </row>
        <row r="1791">
          <cell r="B1791" t="str">
            <v>5_4_2_6_13_1_2</v>
          </cell>
          <cell r="D1791" t="str">
            <v>Cabling &amp; Wiring</v>
          </cell>
          <cell r="J1791">
            <v>0.4</v>
          </cell>
          <cell r="K1791">
            <v>0</v>
          </cell>
        </row>
        <row r="1792">
          <cell r="B1792" t="str">
            <v>5_4_2_6_14</v>
          </cell>
          <cell r="D1792" t="str">
            <v>Aux. Transformers</v>
          </cell>
          <cell r="H1792">
            <v>0.03</v>
          </cell>
          <cell r="K1792">
            <v>0</v>
          </cell>
        </row>
        <row r="1793">
          <cell r="B1793" t="str">
            <v>5_4_2_6_14_1</v>
          </cell>
          <cell r="C1793" t="str">
            <v>01ELCE070</v>
          </cell>
          <cell r="D1793" t="str">
            <v>Aux. MV/LV Trnsformer (Unit)</v>
          </cell>
          <cell r="I1793">
            <v>1</v>
          </cell>
          <cell r="K1793">
            <v>0</v>
          </cell>
        </row>
        <row r="1794">
          <cell r="B1794" t="str">
            <v>5_4_2_6_14_1_1</v>
          </cell>
          <cell r="D1794" t="str">
            <v>Aux. Transformer (MV/LV Unit ) 2000 KVA Erection</v>
          </cell>
          <cell r="J1794">
            <v>1</v>
          </cell>
          <cell r="K1794">
            <v>0</v>
          </cell>
        </row>
        <row r="1795">
          <cell r="B1795" t="str">
            <v>5_4_2_6_15</v>
          </cell>
          <cell r="D1795" t="str">
            <v>Cable Tray &amp; Conduit of T/G</v>
          </cell>
          <cell r="H1795">
            <v>0.03</v>
          </cell>
          <cell r="K1795">
            <v>0</v>
          </cell>
        </row>
        <row r="1796">
          <cell r="B1796" t="str">
            <v>5_4_2_6_15_1</v>
          </cell>
          <cell r="C1796" t="str">
            <v>01ELCE005</v>
          </cell>
          <cell r="D1796" t="str">
            <v>Cable Tray,Ladder,Conduit (UCB &amp;Unit area) Erec</v>
          </cell>
          <cell r="I1796">
            <v>1</v>
          </cell>
          <cell r="K1796">
            <v>0</v>
          </cell>
        </row>
        <row r="1797">
          <cell r="B1797" t="str">
            <v>5_4_2_6_15_1_1</v>
          </cell>
          <cell r="D1797" t="str">
            <v>Cable Tray /Ladder/Conduit Erection</v>
          </cell>
          <cell r="J1797">
            <v>0.6</v>
          </cell>
          <cell r="K1797">
            <v>0</v>
          </cell>
        </row>
        <row r="1798">
          <cell r="B1798" t="str">
            <v>5_4_2_6_15_1_2</v>
          </cell>
          <cell r="D1798" t="str">
            <v>Cabling &amp; Wiring</v>
          </cell>
          <cell r="J1798">
            <v>0.4</v>
          </cell>
          <cell r="K1798">
            <v>0</v>
          </cell>
        </row>
        <row r="1799">
          <cell r="B1799" t="str">
            <v>5_4_2_6_16</v>
          </cell>
          <cell r="D1799" t="str">
            <v>Cable Tray &amp; Conduit of BOP Island</v>
          </cell>
          <cell r="H1799">
            <v>0.03</v>
          </cell>
          <cell r="K1799">
            <v>0</v>
          </cell>
        </row>
        <row r="1800">
          <cell r="B1800" t="str">
            <v>5_4_2_6_16_1</v>
          </cell>
          <cell r="C1800" t="str">
            <v>01ELCE010</v>
          </cell>
          <cell r="D1800" t="str">
            <v>Cable Tray,Ladder,Conduit Unit to CCB Erection</v>
          </cell>
          <cell r="I1800">
            <v>1</v>
          </cell>
          <cell r="K1800">
            <v>0</v>
          </cell>
        </row>
        <row r="1801">
          <cell r="B1801" t="str">
            <v>5_4_2_6_16_1_1</v>
          </cell>
          <cell r="D1801" t="str">
            <v>Cable Tray /Ladder/Conduit Erection</v>
          </cell>
          <cell r="J1801">
            <v>0.6</v>
          </cell>
          <cell r="K1801">
            <v>0</v>
          </cell>
        </row>
        <row r="1802">
          <cell r="B1802" t="str">
            <v>5_4_2_6_16_1_2</v>
          </cell>
          <cell r="D1802" t="str">
            <v>Cabling &amp; Wiring</v>
          </cell>
          <cell r="J1802">
            <v>0.4</v>
          </cell>
          <cell r="K1802">
            <v>0</v>
          </cell>
        </row>
        <row r="1803">
          <cell r="B1803" t="str">
            <v>5_4_2_6_17</v>
          </cell>
          <cell r="D1803" t="str">
            <v>Earthing / Lightning System</v>
          </cell>
          <cell r="H1803">
            <v>0.03</v>
          </cell>
          <cell r="K1803">
            <v>0</v>
          </cell>
        </row>
        <row r="1804">
          <cell r="B1804" t="str">
            <v>5_4_2_6_17_1</v>
          </cell>
          <cell r="C1804" t="str">
            <v>01ELCE410</v>
          </cell>
          <cell r="D1804" t="str">
            <v>Secondary Earthing System Erection (Unit Area)</v>
          </cell>
          <cell r="I1804">
            <v>1</v>
          </cell>
          <cell r="K1804">
            <v>0</v>
          </cell>
        </row>
        <row r="1805">
          <cell r="B1805" t="str">
            <v>5_4_2_6_17_1_1</v>
          </cell>
          <cell r="D1805" t="str">
            <v>Earthing System</v>
          </cell>
          <cell r="J1805">
            <v>0.8</v>
          </cell>
          <cell r="K1805">
            <v>0</v>
          </cell>
        </row>
        <row r="1806">
          <cell r="B1806" t="str">
            <v>5_4_2_6_17_1_2</v>
          </cell>
          <cell r="D1806" t="str">
            <v>Lightning System</v>
          </cell>
          <cell r="J1806">
            <v>0.2</v>
          </cell>
          <cell r="K1806">
            <v>0</v>
          </cell>
        </row>
        <row r="1807">
          <cell r="B1807" t="str">
            <v>5_4_2_6_18</v>
          </cell>
          <cell r="D1807" t="str">
            <v>Lighting System</v>
          </cell>
          <cell r="H1807">
            <v>0.01</v>
          </cell>
          <cell r="K1807">
            <v>0</v>
          </cell>
        </row>
        <row r="1808">
          <cell r="B1808" t="str">
            <v>5_4_2_6_18_1</v>
          </cell>
          <cell r="C1808" t="str">
            <v>01ELCE500</v>
          </cell>
          <cell r="D1808" t="str">
            <v>Erection of Lighting for Unit Area</v>
          </cell>
          <cell r="I1808">
            <v>1</v>
          </cell>
          <cell r="K1808">
            <v>0</v>
          </cell>
        </row>
        <row r="1809">
          <cell r="B1809" t="str">
            <v>5_4_2_6_18_1_1</v>
          </cell>
          <cell r="D1809" t="str">
            <v>Erection of Lighting for Unit Area</v>
          </cell>
          <cell r="J1809">
            <v>1</v>
          </cell>
          <cell r="K1809">
            <v>0</v>
          </cell>
        </row>
        <row r="1810">
          <cell r="B1810" t="str">
            <v>5_4_2_6_19</v>
          </cell>
          <cell r="D1810" t="str">
            <v>Control Units, DCS &amp; PLC of T/G Island</v>
          </cell>
          <cell r="H1810">
            <v>0.03</v>
          </cell>
          <cell r="K1810">
            <v>0</v>
          </cell>
        </row>
        <row r="1811">
          <cell r="B1811" t="str">
            <v>5_4_2_6_19_1</v>
          </cell>
          <cell r="C1811" t="str">
            <v>01CLCE010</v>
          </cell>
          <cell r="D1811" t="str">
            <v>GT Control System Erection</v>
          </cell>
          <cell r="I1811">
            <v>1</v>
          </cell>
          <cell r="K1811">
            <v>0</v>
          </cell>
        </row>
        <row r="1812">
          <cell r="B1812" t="str">
            <v>5_4_2_6_19_1_1</v>
          </cell>
          <cell r="D1812" t="str">
            <v>DCS Panels Installation</v>
          </cell>
          <cell r="J1812">
            <v>0.5</v>
          </cell>
          <cell r="K1812">
            <v>0</v>
          </cell>
        </row>
        <row r="1813">
          <cell r="B1813" t="str">
            <v>5_4_2_6_19_1_2</v>
          </cell>
          <cell r="D1813" t="str">
            <v xml:space="preserve">Relevant Field Instrument </v>
          </cell>
          <cell r="J1813">
            <v>0.5</v>
          </cell>
          <cell r="K1813">
            <v>0</v>
          </cell>
        </row>
        <row r="1814">
          <cell r="B1814" t="str">
            <v>5_4_2_6_20</v>
          </cell>
          <cell r="D1814" t="str">
            <v>GIS Substation System</v>
          </cell>
          <cell r="H1814">
            <v>0.03</v>
          </cell>
          <cell r="K1814">
            <v>0</v>
          </cell>
        </row>
        <row r="1815">
          <cell r="B1815" t="str">
            <v>5_4_2_6_20_1</v>
          </cell>
          <cell r="C1815" t="str">
            <v>01SSCE020</v>
          </cell>
          <cell r="D1815" t="str">
            <v>Cable Tray,Ladder,Conduit Unit to GIS Erection</v>
          </cell>
          <cell r="I1815">
            <v>1</v>
          </cell>
          <cell r="K1815">
            <v>0</v>
          </cell>
        </row>
        <row r="1816">
          <cell r="B1816" t="str">
            <v>5_4_2_6_20_1_1</v>
          </cell>
          <cell r="D1816" t="str">
            <v>Cable Tray /Ladder/Conduit Erection</v>
          </cell>
          <cell r="J1816">
            <v>0.6</v>
          </cell>
          <cell r="K1816">
            <v>0</v>
          </cell>
        </row>
        <row r="1817">
          <cell r="B1817" t="str">
            <v>5_4_2_6_20_1_2</v>
          </cell>
          <cell r="D1817" t="str">
            <v>Cabling &amp; Wiring</v>
          </cell>
          <cell r="J1817">
            <v>0.4</v>
          </cell>
          <cell r="K1817">
            <v>0</v>
          </cell>
        </row>
        <row r="1818">
          <cell r="B1818" t="str">
            <v>5_4_2_7</v>
          </cell>
          <cell r="D1818" t="str">
            <v>Common</v>
          </cell>
          <cell r="G1818">
            <v>0.32019999999999998</v>
          </cell>
          <cell r="K1818">
            <v>0.14958000000000002</v>
          </cell>
        </row>
        <row r="1819">
          <cell r="B1819" t="str">
            <v>5_4_2_7_1</v>
          </cell>
          <cell r="D1819" t="str">
            <v>Fire Fighting Sys.(Including Detection&amp; F.Alarm)</v>
          </cell>
          <cell r="H1819">
            <v>0.05</v>
          </cell>
          <cell r="K1819">
            <v>0</v>
          </cell>
        </row>
        <row r="1820">
          <cell r="B1820" t="str">
            <v>5_4_2_7_1</v>
          </cell>
          <cell r="C1820" t="str">
            <v>00BPCE051</v>
          </cell>
          <cell r="D1820" t="str">
            <v>Fire Fighting Sys.(Including Detection&amp; F.Alarm)</v>
          </cell>
          <cell r="I1820">
            <v>1</v>
          </cell>
          <cell r="K1820">
            <v>0</v>
          </cell>
        </row>
        <row r="1821">
          <cell r="B1821" t="str">
            <v>5_4_2_7_1_1</v>
          </cell>
          <cell r="D1821" t="str">
            <v>Fire Fighting Sys.(Including Detection&amp; F.Alarm)</v>
          </cell>
          <cell r="J1821">
            <v>1</v>
          </cell>
          <cell r="K1821">
            <v>0</v>
          </cell>
        </row>
        <row r="1822">
          <cell r="B1822" t="str">
            <v>5_4_2_7_2</v>
          </cell>
          <cell r="D1822" t="str">
            <v>Diesel Generator System</v>
          </cell>
          <cell r="H1822">
            <v>0.05</v>
          </cell>
          <cell r="K1822">
            <v>0.15</v>
          </cell>
        </row>
        <row r="1823">
          <cell r="B1823" t="str">
            <v>5_4_2_7_2_1</v>
          </cell>
          <cell r="C1823" t="str">
            <v>00BPCE010</v>
          </cell>
          <cell r="D1823" t="str">
            <v>Emergency Sys. &amp; BLS Diesel#1 Erection</v>
          </cell>
          <cell r="I1823">
            <v>0.5</v>
          </cell>
          <cell r="K1823">
            <v>0.15</v>
          </cell>
        </row>
        <row r="1824">
          <cell r="B1824" t="str">
            <v>5_4_2_7_2_1_1</v>
          </cell>
          <cell r="D1824" t="str">
            <v>Emergency Sys. &amp; BLS Diesel#1 Erection</v>
          </cell>
          <cell r="J1824">
            <v>1</v>
          </cell>
          <cell r="K1824">
            <v>0.15</v>
          </cell>
        </row>
        <row r="1825">
          <cell r="B1825" t="str">
            <v>5_4_2_7_2_2</v>
          </cell>
          <cell r="C1825" t="str">
            <v>00BPCE020</v>
          </cell>
          <cell r="D1825" t="str">
            <v>Emergency Sys. &amp; BLS Diesel#2 Erection</v>
          </cell>
          <cell r="I1825">
            <v>0.5</v>
          </cell>
          <cell r="K1825">
            <v>0.15</v>
          </cell>
        </row>
        <row r="1826">
          <cell r="B1826" t="str">
            <v>5_4_2_7_2_2_1</v>
          </cell>
          <cell r="D1826" t="str">
            <v>Emergency Sys. &amp; BLS Diesel#2 Erection</v>
          </cell>
          <cell r="J1826">
            <v>1</v>
          </cell>
          <cell r="K1826">
            <v>0.15</v>
          </cell>
        </row>
        <row r="1827">
          <cell r="B1827" t="str">
            <v>5_4_2_7_3</v>
          </cell>
          <cell r="D1827" t="str">
            <v>Communication System</v>
          </cell>
          <cell r="H1827">
            <v>0.05</v>
          </cell>
          <cell r="K1827">
            <v>0</v>
          </cell>
        </row>
        <row r="1828">
          <cell r="B1828" t="str">
            <v>5_4_2_7_3_1</v>
          </cell>
          <cell r="C1828" t="str">
            <v>00BPCE070</v>
          </cell>
          <cell r="D1828" t="str">
            <v>Telephone System Erection</v>
          </cell>
          <cell r="I1828">
            <v>0.4</v>
          </cell>
          <cell r="K1828">
            <v>0</v>
          </cell>
        </row>
        <row r="1829">
          <cell r="B1829" t="str">
            <v>5_4_2_7_3_1_1</v>
          </cell>
          <cell r="D1829" t="str">
            <v>Telephone System Erection</v>
          </cell>
          <cell r="J1829">
            <v>1</v>
          </cell>
          <cell r="K1829">
            <v>0</v>
          </cell>
        </row>
        <row r="1830">
          <cell r="B1830" t="str">
            <v>5_4_2_7_3_2</v>
          </cell>
          <cell r="C1830" t="str">
            <v>00BPCE080</v>
          </cell>
          <cell r="D1830" t="str">
            <v>Paging System Erection</v>
          </cell>
          <cell r="I1830">
            <v>0.4</v>
          </cell>
          <cell r="K1830">
            <v>0</v>
          </cell>
        </row>
        <row r="1831">
          <cell r="B1831" t="str">
            <v>5_4_2_7_3_2_1</v>
          </cell>
          <cell r="D1831" t="str">
            <v>Paging System Erection</v>
          </cell>
          <cell r="J1831">
            <v>1</v>
          </cell>
          <cell r="K1831">
            <v>0</v>
          </cell>
        </row>
        <row r="1832">
          <cell r="B1832" t="str">
            <v>5_4_2_7_3_3</v>
          </cell>
          <cell r="C1832" t="str">
            <v>00BPCE090</v>
          </cell>
          <cell r="D1832" t="str">
            <v>Clock System Erection</v>
          </cell>
          <cell r="I1832">
            <v>0.2</v>
          </cell>
          <cell r="K1832">
            <v>0</v>
          </cell>
        </row>
        <row r="1833">
          <cell r="B1833" t="str">
            <v>5_4_2_7_3_3_1</v>
          </cell>
          <cell r="D1833" t="str">
            <v>Clock System Erection</v>
          </cell>
          <cell r="J1833">
            <v>1</v>
          </cell>
          <cell r="K1833">
            <v>0</v>
          </cell>
        </row>
        <row r="1834">
          <cell r="B1834" t="str">
            <v>5_4_2_7_4</v>
          </cell>
          <cell r="D1834" t="str">
            <v>LV Switchgear System</v>
          </cell>
          <cell r="H1834">
            <v>0.14000000000000001</v>
          </cell>
          <cell r="K1834">
            <v>0.84</v>
          </cell>
        </row>
        <row r="1835">
          <cell r="B1835" t="str">
            <v>5_4_2_7_4_1</v>
          </cell>
          <cell r="C1835" t="str">
            <v>00ELCE010</v>
          </cell>
          <cell r="D1835" t="str">
            <v>6.6 kV Switchgear Common Erection</v>
          </cell>
          <cell r="I1835">
            <v>1</v>
          </cell>
          <cell r="K1835">
            <v>0.84</v>
          </cell>
        </row>
        <row r="1836">
          <cell r="B1836" t="str">
            <v>5_4_2_7_4_1_1</v>
          </cell>
          <cell r="D1836" t="str">
            <v>6.6 kV Switchgear Common Erection</v>
          </cell>
          <cell r="J1836">
            <v>1</v>
          </cell>
          <cell r="K1836">
            <v>0.84</v>
          </cell>
        </row>
        <row r="1837">
          <cell r="B1837" t="str">
            <v>5_4_2_7_5</v>
          </cell>
          <cell r="D1837" t="str">
            <v>LV Distr. System of BOP Island</v>
          </cell>
          <cell r="H1837">
            <v>0.09</v>
          </cell>
          <cell r="K1837">
            <v>0</v>
          </cell>
        </row>
        <row r="1838">
          <cell r="B1838" t="str">
            <v>5_4_2_7_5_1</v>
          </cell>
          <cell r="C1838" t="str">
            <v>00ELCE040</v>
          </cell>
          <cell r="D1838" t="str">
            <v>LV Switchgear (0.4 KV) BOP Erection</v>
          </cell>
          <cell r="I1838">
            <v>1</v>
          </cell>
          <cell r="K1838">
            <v>0</v>
          </cell>
        </row>
        <row r="1839">
          <cell r="B1839" t="str">
            <v>5_4_2_7_5_1_1</v>
          </cell>
          <cell r="D1839" t="str">
            <v>LV Switchgear (0.4 KV) BOP Erection</v>
          </cell>
          <cell r="J1839">
            <v>1</v>
          </cell>
          <cell r="K1839">
            <v>0</v>
          </cell>
        </row>
        <row r="1840">
          <cell r="B1840" t="str">
            <v>5_4_2_7_6</v>
          </cell>
          <cell r="D1840" t="str">
            <v>LV Distr. System of Control Island</v>
          </cell>
          <cell r="H1840">
            <v>0.09</v>
          </cell>
          <cell r="K1840">
            <v>0</v>
          </cell>
        </row>
        <row r="1841">
          <cell r="B1841" t="str">
            <v>5_4_2_7_6_1</v>
          </cell>
          <cell r="C1841" t="str">
            <v>00ELCE030</v>
          </cell>
          <cell r="D1841" t="str">
            <v>LV Switchgear (0.4 KV) Common Erection</v>
          </cell>
          <cell r="I1841">
            <v>1</v>
          </cell>
          <cell r="K1841">
            <v>0</v>
          </cell>
        </row>
        <row r="1842">
          <cell r="B1842" t="str">
            <v>5_4_2_7_6_1_1</v>
          </cell>
          <cell r="D1842" t="str">
            <v>LV Switchgear (0.4 KV) Common Erection</v>
          </cell>
          <cell r="J1842">
            <v>1</v>
          </cell>
          <cell r="K1842">
            <v>0</v>
          </cell>
        </row>
        <row r="1843">
          <cell r="B1843" t="str">
            <v>5_4_2_7_7</v>
          </cell>
          <cell r="D1843" t="str">
            <v>Main MCC System Of BOP Island</v>
          </cell>
          <cell r="H1843">
            <v>0.03</v>
          </cell>
          <cell r="K1843">
            <v>0</v>
          </cell>
        </row>
        <row r="1844">
          <cell r="B1844" t="str">
            <v>5_4_2_7_7_1</v>
          </cell>
          <cell r="C1844" t="str">
            <v>00BPCE605</v>
          </cell>
          <cell r="D1844" t="str">
            <v>F.F MCC Panel &amp; Cables &amp; Junction Box Erect.</v>
          </cell>
          <cell r="I1844">
            <v>1</v>
          </cell>
          <cell r="K1844">
            <v>0</v>
          </cell>
        </row>
        <row r="1845">
          <cell r="B1845" t="str">
            <v>5_4_2_7_7_1_1</v>
          </cell>
          <cell r="D1845" t="str">
            <v>Panel Installation</v>
          </cell>
          <cell r="J1845">
            <v>1</v>
          </cell>
          <cell r="K1845">
            <v>0</v>
          </cell>
        </row>
        <row r="1846">
          <cell r="B1846" t="str">
            <v>5_4_2_7_8</v>
          </cell>
          <cell r="D1846" t="str">
            <v>DC&amp; DC Distribution and UPS system</v>
          </cell>
          <cell r="H1846">
            <v>0.09</v>
          </cell>
          <cell r="K1846">
            <v>0</v>
          </cell>
        </row>
        <row r="1847">
          <cell r="B1847" t="str">
            <v>5_4_2_7_8_1</v>
          </cell>
          <cell r="C1847" t="str">
            <v>00ELCE150</v>
          </cell>
          <cell r="D1847" t="str">
            <v>DC &amp; UPS Common System Erection</v>
          </cell>
          <cell r="I1847">
            <v>1</v>
          </cell>
          <cell r="K1847">
            <v>0</v>
          </cell>
        </row>
        <row r="1848">
          <cell r="B1848" t="str">
            <v>5_4_2_7_8_1_1</v>
          </cell>
          <cell r="D1848" t="str">
            <v>GT 220V DC Board</v>
          </cell>
          <cell r="J1848">
            <v>0.25</v>
          </cell>
          <cell r="K1848">
            <v>0</v>
          </cell>
        </row>
        <row r="1849">
          <cell r="B1849" t="str">
            <v>5_4_2_7_8_1_2</v>
          </cell>
          <cell r="D1849" t="str">
            <v>220V DC Aux Service Distrib.Board</v>
          </cell>
          <cell r="J1849">
            <v>0.3</v>
          </cell>
          <cell r="K1849">
            <v>0</v>
          </cell>
        </row>
        <row r="1850">
          <cell r="B1850" t="str">
            <v>5_4_2_7_8_1_3</v>
          </cell>
          <cell r="D1850" t="str">
            <v>Inverter &amp; Battery Changer</v>
          </cell>
          <cell r="J1850">
            <v>0.2</v>
          </cell>
          <cell r="K1850">
            <v>0</v>
          </cell>
        </row>
        <row r="1851">
          <cell r="B1851" t="str">
            <v>5_4_2_7_8_1_4</v>
          </cell>
          <cell r="D1851" t="str">
            <v>Batteries</v>
          </cell>
          <cell r="J1851">
            <v>0.25</v>
          </cell>
          <cell r="K1851">
            <v>0</v>
          </cell>
        </row>
        <row r="1852">
          <cell r="B1852" t="str">
            <v>5_4_2_7_9</v>
          </cell>
          <cell r="D1852" t="str">
            <v>MV Cabling System</v>
          </cell>
          <cell r="H1852">
            <v>0.05</v>
          </cell>
          <cell r="K1852">
            <v>0</v>
          </cell>
        </row>
        <row r="1853">
          <cell r="B1853" t="str">
            <v>5_4_2_7_9_1</v>
          </cell>
          <cell r="C1853" t="str">
            <v>00ELCE020</v>
          </cell>
          <cell r="D1853" t="str">
            <v>MV Cable System Erection</v>
          </cell>
          <cell r="I1853">
            <v>1</v>
          </cell>
          <cell r="K1853">
            <v>0</v>
          </cell>
        </row>
        <row r="1854">
          <cell r="B1854" t="str">
            <v>5_4_2_7_9_1_1</v>
          </cell>
          <cell r="D1854" t="str">
            <v>Cable Tray /Ladder/Conduit Erection</v>
          </cell>
          <cell r="J1854">
            <v>0.6</v>
          </cell>
          <cell r="K1854">
            <v>0</v>
          </cell>
        </row>
        <row r="1855">
          <cell r="B1855" t="str">
            <v>5_4_2_7_9_1_2</v>
          </cell>
          <cell r="D1855" t="str">
            <v>Cabling &amp; Wiring</v>
          </cell>
          <cell r="J1855">
            <v>0.4</v>
          </cell>
          <cell r="K1855">
            <v>0</v>
          </cell>
        </row>
        <row r="1856">
          <cell r="B1856" t="str">
            <v>5_4_2_7_10</v>
          </cell>
          <cell r="D1856" t="str">
            <v>LV Cabling Syst. of Control Island &amp; BOP Island</v>
          </cell>
          <cell r="H1856">
            <v>0.05</v>
          </cell>
          <cell r="K1856">
            <v>0</v>
          </cell>
        </row>
        <row r="1857">
          <cell r="B1857" t="str">
            <v>5_4_2_7_10_1</v>
          </cell>
          <cell r="C1857" t="str">
            <v>00ELCE050</v>
          </cell>
          <cell r="D1857" t="str">
            <v>LV Cabling of BOP Island</v>
          </cell>
          <cell r="I1857">
            <v>0.5</v>
          </cell>
          <cell r="K1857">
            <v>0</v>
          </cell>
        </row>
        <row r="1858">
          <cell r="B1858" t="str">
            <v>5_4_2_7_10_1_1</v>
          </cell>
          <cell r="D1858" t="str">
            <v>Cable  Tray &amp; Ladder</v>
          </cell>
          <cell r="J1858">
            <v>0.6</v>
          </cell>
          <cell r="K1858">
            <v>0</v>
          </cell>
        </row>
        <row r="1859">
          <cell r="B1859" t="str">
            <v>5_4_2_7_10_1_2</v>
          </cell>
          <cell r="D1859" t="str">
            <v xml:space="preserve">LV Cabling </v>
          </cell>
          <cell r="J1859">
            <v>0.4</v>
          </cell>
          <cell r="K1859">
            <v>0</v>
          </cell>
        </row>
        <row r="1860">
          <cell r="B1860" t="str">
            <v>5_4_2_7_10_2</v>
          </cell>
          <cell r="C1860" t="str">
            <v>00ELCE055</v>
          </cell>
          <cell r="D1860" t="str">
            <v>LV Cabling of Control Island</v>
          </cell>
          <cell r="I1860">
            <v>0.5</v>
          </cell>
          <cell r="K1860">
            <v>0</v>
          </cell>
        </row>
        <row r="1861">
          <cell r="B1861" t="str">
            <v>5_4_2_7_10_2_1</v>
          </cell>
          <cell r="D1861" t="str">
            <v>Cable  Tray &amp; Ladder</v>
          </cell>
          <cell r="J1861">
            <v>0.6</v>
          </cell>
          <cell r="K1861">
            <v>0</v>
          </cell>
        </row>
        <row r="1862">
          <cell r="B1862" t="str">
            <v>5_4_2_7_10_2_2</v>
          </cell>
          <cell r="D1862" t="str">
            <v xml:space="preserve">LV Cabling  </v>
          </cell>
          <cell r="J1862">
            <v>0.4</v>
          </cell>
          <cell r="K1862">
            <v>0</v>
          </cell>
        </row>
        <row r="1863">
          <cell r="B1863" t="str">
            <v>5_4_2_7_11</v>
          </cell>
          <cell r="D1863" t="str">
            <v>Aux. Transformers</v>
          </cell>
          <cell r="H1863">
            <v>0.09</v>
          </cell>
          <cell r="K1863">
            <v>0</v>
          </cell>
        </row>
        <row r="1864">
          <cell r="B1864" t="str">
            <v>5_4_2_7_11_1</v>
          </cell>
          <cell r="C1864" t="str">
            <v>00ELCE180</v>
          </cell>
          <cell r="D1864" t="str">
            <v>Aux Trans (2*1000KVA) BOP Island Erection</v>
          </cell>
          <cell r="I1864">
            <v>0.4</v>
          </cell>
          <cell r="K1864">
            <v>0</v>
          </cell>
        </row>
        <row r="1865">
          <cell r="B1865" t="str">
            <v>5_4_2_7_11_1_1</v>
          </cell>
          <cell r="D1865" t="str">
            <v>Aux Trans (2*1000KVA) BOP Island Erection</v>
          </cell>
          <cell r="J1865">
            <v>1</v>
          </cell>
          <cell r="K1865">
            <v>0</v>
          </cell>
        </row>
        <row r="1866">
          <cell r="B1866" t="str">
            <v>5_4_2_7_11_2</v>
          </cell>
          <cell r="C1866" t="str">
            <v>00ELCE190</v>
          </cell>
          <cell r="D1866" t="str">
            <v>Aux.  2*1600KVA Trans. Common BOP Erection</v>
          </cell>
          <cell r="I1866">
            <v>0.25</v>
          </cell>
          <cell r="K1866">
            <v>0</v>
          </cell>
        </row>
        <row r="1867">
          <cell r="B1867" t="str">
            <v>5_4_2_7_11_2_1</v>
          </cell>
          <cell r="D1867" t="str">
            <v>Aux.  2*1600KVA Trans. Common BOP Erection</v>
          </cell>
          <cell r="J1867">
            <v>1</v>
          </cell>
          <cell r="K1867">
            <v>0</v>
          </cell>
        </row>
        <row r="1868">
          <cell r="B1868" t="str">
            <v>5_4_2_7_11_3</v>
          </cell>
          <cell r="C1868" t="str">
            <v>00ELCE200</v>
          </cell>
          <cell r="D1868" t="str">
            <v>Aux.  2*2000KVA Trans. Common BOP Erection</v>
          </cell>
          <cell r="I1868">
            <v>0.35</v>
          </cell>
          <cell r="K1868">
            <v>0</v>
          </cell>
        </row>
        <row r="1869">
          <cell r="B1869" t="str">
            <v>5_4_2_7_11_3_1</v>
          </cell>
          <cell r="D1869" t="str">
            <v>Aux.  2*2000KVA Trans. Common BOP Erection</v>
          </cell>
          <cell r="J1869">
            <v>1</v>
          </cell>
          <cell r="K1869">
            <v>0</v>
          </cell>
        </row>
        <row r="1870">
          <cell r="B1870" t="str">
            <v>5_4_2_7_12</v>
          </cell>
          <cell r="D1870" t="str">
            <v>Cable Tray &amp; Conduit of BOP Island</v>
          </cell>
          <cell r="H1870">
            <v>0.05</v>
          </cell>
          <cell r="K1870">
            <v>0.48959999999999998</v>
          </cell>
        </row>
        <row r="1871">
          <cell r="B1871" t="str">
            <v>5_4_2_7_12_1</v>
          </cell>
          <cell r="C1871" t="str">
            <v>00ELCE220</v>
          </cell>
          <cell r="D1871" t="str">
            <v>CCB Cable Gallery Erection</v>
          </cell>
          <cell r="I1871">
            <v>0.4</v>
          </cell>
          <cell r="K1871">
            <v>0.54</v>
          </cell>
        </row>
        <row r="1872">
          <cell r="B1872" t="str">
            <v>5_4_2_7_12_1_1</v>
          </cell>
          <cell r="D1872" t="str">
            <v>Cable Tray /Ladder/Conduit Erection</v>
          </cell>
          <cell r="J1872">
            <v>0.6</v>
          </cell>
          <cell r="K1872">
            <v>0.9</v>
          </cell>
        </row>
        <row r="1873">
          <cell r="B1873" t="str">
            <v>5_4_2_7_12_1_2</v>
          </cell>
          <cell r="D1873" t="str">
            <v>Cabling &amp; Wiring</v>
          </cell>
          <cell r="J1873">
            <v>0.4</v>
          </cell>
          <cell r="K1873">
            <v>0</v>
          </cell>
        </row>
        <row r="1874">
          <cell r="B1874" t="str">
            <v>5_4_2_7_12_2</v>
          </cell>
          <cell r="C1874" t="str">
            <v>00ELCE230</v>
          </cell>
          <cell r="D1874" t="str">
            <v>Cable Try/Ladder Bet. CCB/ BOP Island Erection</v>
          </cell>
          <cell r="I1874">
            <v>0.6</v>
          </cell>
          <cell r="K1874">
            <v>0.45599999999999996</v>
          </cell>
        </row>
        <row r="1875">
          <cell r="B1875" t="str">
            <v>5_4_2_7_12_2_1</v>
          </cell>
          <cell r="D1875" t="str">
            <v>Cable Tray /Ladder/Conduit Erection</v>
          </cell>
          <cell r="J1875">
            <v>0.6</v>
          </cell>
          <cell r="K1875">
            <v>0.76</v>
          </cell>
        </row>
        <row r="1876">
          <cell r="B1876" t="str">
            <v>5_4_2_7_12_2_2</v>
          </cell>
          <cell r="D1876" t="str">
            <v>Cabling &amp; Wiring</v>
          </cell>
          <cell r="J1876">
            <v>0.4</v>
          </cell>
          <cell r="K1876">
            <v>0</v>
          </cell>
        </row>
        <row r="1877">
          <cell r="B1877" t="str">
            <v>5_4_2_7_13</v>
          </cell>
          <cell r="D1877" t="str">
            <v>Earthing / Lightning System</v>
          </cell>
          <cell r="H1877">
            <v>0.03</v>
          </cell>
          <cell r="K1877">
            <v>0</v>
          </cell>
        </row>
        <row r="1878">
          <cell r="B1878" t="str">
            <v>5_4_2_7_13_1</v>
          </cell>
          <cell r="C1878" t="str">
            <v>00ELCE160</v>
          </cell>
          <cell r="D1878" t="str">
            <v>Lightning Erection</v>
          </cell>
          <cell r="I1878">
            <v>0.2</v>
          </cell>
          <cell r="K1878">
            <v>0</v>
          </cell>
        </row>
        <row r="1879">
          <cell r="B1879" t="str">
            <v>5_4_2_7_13_1_1</v>
          </cell>
          <cell r="D1879" t="str">
            <v>Lightning Erection</v>
          </cell>
          <cell r="J1879">
            <v>1</v>
          </cell>
          <cell r="K1879">
            <v>0</v>
          </cell>
        </row>
        <row r="1880">
          <cell r="B1880" t="str">
            <v>5_4_2_7_13_2</v>
          </cell>
          <cell r="C1880" t="str">
            <v>00ELCE410</v>
          </cell>
          <cell r="D1880" t="str">
            <v>Secondary Earthing System Erection (Common)</v>
          </cell>
          <cell r="I1880">
            <v>0.8</v>
          </cell>
          <cell r="K1880">
            <v>0</v>
          </cell>
        </row>
        <row r="1881">
          <cell r="B1881" t="str">
            <v>5_4_2_7_13_2_1</v>
          </cell>
          <cell r="D1881" t="str">
            <v>Secondary Earthing System Erection (Common)</v>
          </cell>
          <cell r="J1881">
            <v>1</v>
          </cell>
          <cell r="K1881">
            <v>0</v>
          </cell>
        </row>
        <row r="1882">
          <cell r="B1882" t="str">
            <v>5_4_2_7_14</v>
          </cell>
          <cell r="D1882" t="str">
            <v>Starting System (SFC)</v>
          </cell>
          <cell r="H1882">
            <v>0.14000000000000001</v>
          </cell>
          <cell r="K1882">
            <v>0</v>
          </cell>
        </row>
        <row r="1883">
          <cell r="B1883" t="str">
            <v>5_4_2_7_14_1</v>
          </cell>
          <cell r="C1883" t="str">
            <v>00ELCE070</v>
          </cell>
          <cell r="D1883" t="str">
            <v>Static Starter Selection Board (2 Sets) Erection</v>
          </cell>
          <cell r="I1883">
            <v>0.34</v>
          </cell>
          <cell r="K1883">
            <v>0</v>
          </cell>
        </row>
        <row r="1884">
          <cell r="B1884" t="str">
            <v>5_4_2_7_14_1_1</v>
          </cell>
          <cell r="D1884" t="str">
            <v>Static Starter Selection Board (2 Sets) Erection</v>
          </cell>
          <cell r="J1884">
            <v>1</v>
          </cell>
          <cell r="K1884">
            <v>0</v>
          </cell>
        </row>
        <row r="1885">
          <cell r="B1885" t="str">
            <v>5_4_2_7_14_2</v>
          </cell>
          <cell r="C1885" t="str">
            <v>00ELCE080</v>
          </cell>
          <cell r="D1885" t="str">
            <v>Static Starter Switch Board (2 Sets) Erection</v>
          </cell>
          <cell r="I1885">
            <v>0.33</v>
          </cell>
          <cell r="K1885">
            <v>0</v>
          </cell>
        </row>
        <row r="1886">
          <cell r="B1886" t="str">
            <v>5_4_2_7_14_2_1</v>
          </cell>
          <cell r="D1886" t="str">
            <v>Static Starter Switch Board (2 Sets) Erection</v>
          </cell>
          <cell r="J1886">
            <v>1</v>
          </cell>
          <cell r="K1886">
            <v>0</v>
          </cell>
        </row>
        <row r="1887">
          <cell r="B1887" t="str">
            <v>5_4_2_7_14_3</v>
          </cell>
          <cell r="C1887" t="str">
            <v>00ELCE090</v>
          </cell>
          <cell r="D1887" t="str">
            <v>Static Starter Transformer (2 Sets) Erection</v>
          </cell>
          <cell r="I1887">
            <v>0.33</v>
          </cell>
          <cell r="K1887">
            <v>0</v>
          </cell>
        </row>
        <row r="1888">
          <cell r="B1888" t="str">
            <v>5_4_2_7_14_3_1</v>
          </cell>
          <cell r="D1888" t="str">
            <v>Static Starter Transformer (2 Sets) Erection</v>
          </cell>
          <cell r="J1888">
            <v>1</v>
          </cell>
          <cell r="K1888">
            <v>0</v>
          </cell>
        </row>
        <row r="1889">
          <cell r="B1889" t="str">
            <v>5_4_3</v>
          </cell>
          <cell r="D1889" t="str">
            <v>Instrumentation</v>
          </cell>
          <cell r="F1889">
            <v>0.1</v>
          </cell>
          <cell r="K1889">
            <v>0</v>
          </cell>
        </row>
        <row r="1890">
          <cell r="B1890" t="str">
            <v>5_4_3_1</v>
          </cell>
          <cell r="D1890" t="str">
            <v>Unit1</v>
          </cell>
          <cell r="G1890">
            <v>0.1133</v>
          </cell>
          <cell r="K1890">
            <v>0</v>
          </cell>
        </row>
        <row r="1891">
          <cell r="B1891" t="str">
            <v>5_4_3_1_1</v>
          </cell>
          <cell r="D1891" t="str">
            <v>Fire Fighting Sys.(Including Detection&amp; F.Alarm)</v>
          </cell>
          <cell r="H1891">
            <v>0.4</v>
          </cell>
          <cell r="K1891">
            <v>0</v>
          </cell>
        </row>
        <row r="1892">
          <cell r="B1892" t="str">
            <v>5_4_3_1_1_1</v>
          </cell>
          <cell r="C1892" t="str">
            <v>01BPCE180</v>
          </cell>
          <cell r="D1892" t="str">
            <v>Detection &amp; Alarm System Erection</v>
          </cell>
          <cell r="I1892">
            <v>1</v>
          </cell>
          <cell r="K1892">
            <v>0</v>
          </cell>
        </row>
        <row r="1893">
          <cell r="B1893" t="str">
            <v>5_4_3_1_1_1_1</v>
          </cell>
          <cell r="D1893" t="str">
            <v>Detection &amp; Alarm System Erection</v>
          </cell>
          <cell r="J1893">
            <v>1</v>
          </cell>
          <cell r="K1893">
            <v>0</v>
          </cell>
        </row>
        <row r="1894">
          <cell r="B1894" t="str">
            <v>5_4_3_1_2</v>
          </cell>
          <cell r="D1894" t="str">
            <v>Control Units, DCS &amp; PLC of T/G Island &amp; Instrumentation</v>
          </cell>
          <cell r="H1894">
            <v>0.35</v>
          </cell>
          <cell r="K1894">
            <v>0</v>
          </cell>
        </row>
        <row r="1895">
          <cell r="B1895" t="str">
            <v>5_4_3_1_2_1</v>
          </cell>
          <cell r="C1895" t="str">
            <v>01CLCE030</v>
          </cell>
          <cell r="D1895" t="str">
            <v>Relevant Field Instrument Erection</v>
          </cell>
          <cell r="I1895">
            <v>1</v>
          </cell>
          <cell r="K1895">
            <v>0</v>
          </cell>
        </row>
        <row r="1896">
          <cell r="B1896" t="str">
            <v>5_4_3_1_2_1_1</v>
          </cell>
          <cell r="D1896" t="str">
            <v>Relevant Field Instrument Erection</v>
          </cell>
          <cell r="J1896">
            <v>1</v>
          </cell>
          <cell r="K1896">
            <v>0</v>
          </cell>
        </row>
        <row r="1897">
          <cell r="B1897" t="str">
            <v>5_4_3_1_3</v>
          </cell>
          <cell r="D1897" t="str">
            <v>Control System Cabling</v>
          </cell>
          <cell r="H1897">
            <v>0.25</v>
          </cell>
          <cell r="K1897">
            <v>0</v>
          </cell>
        </row>
        <row r="1898">
          <cell r="B1898" t="str">
            <v>5_4_3_1_3_1</v>
          </cell>
          <cell r="C1898" t="str">
            <v>01CLCE040</v>
          </cell>
          <cell r="D1898" t="str">
            <v>Control Cabling from Unit Control UCB to GIS</v>
          </cell>
          <cell r="I1898">
            <v>0.3</v>
          </cell>
          <cell r="K1898">
            <v>0</v>
          </cell>
        </row>
        <row r="1899">
          <cell r="B1899" t="str">
            <v>5_4_3_1_3_1_1</v>
          </cell>
          <cell r="D1899" t="str">
            <v>Control Cabling from Unit Control UCB to GIS</v>
          </cell>
          <cell r="J1899">
            <v>1</v>
          </cell>
          <cell r="K1899">
            <v>0</v>
          </cell>
        </row>
        <row r="1900">
          <cell r="B1900" t="str">
            <v>5_4_3_1_3_2</v>
          </cell>
          <cell r="C1900" t="str">
            <v>01CLCE045</v>
          </cell>
          <cell r="D1900" t="str">
            <v>Control Cabling from Unit Control UCB to CCB</v>
          </cell>
          <cell r="I1900">
            <v>0.3</v>
          </cell>
          <cell r="K1900">
            <v>0</v>
          </cell>
        </row>
        <row r="1901">
          <cell r="B1901" t="str">
            <v>5_4_3_1_3_2_1</v>
          </cell>
          <cell r="D1901" t="str">
            <v>Control Cabling from Unit Control UCB to CCB</v>
          </cell>
          <cell r="J1901">
            <v>1</v>
          </cell>
          <cell r="K1901">
            <v>0</v>
          </cell>
        </row>
        <row r="1902">
          <cell r="B1902" t="str">
            <v>5_4_3_1_3_3</v>
          </cell>
          <cell r="C1902" t="str">
            <v>01CLCE050</v>
          </cell>
          <cell r="D1902" t="str">
            <v>Control Cabling in Unit Area</v>
          </cell>
          <cell r="I1902">
            <v>0.4</v>
          </cell>
          <cell r="K1902">
            <v>0</v>
          </cell>
        </row>
        <row r="1903">
          <cell r="B1903" t="str">
            <v>5_4_3_1_3_3_1</v>
          </cell>
          <cell r="D1903" t="str">
            <v>Control Cabling in Unit Area</v>
          </cell>
          <cell r="J1903">
            <v>1</v>
          </cell>
          <cell r="K1903">
            <v>0</v>
          </cell>
        </row>
        <row r="1904">
          <cell r="B1904" t="str">
            <v>5_4_3_2</v>
          </cell>
          <cell r="D1904" t="str">
            <v>Unit2</v>
          </cell>
          <cell r="G1904">
            <v>0.1133</v>
          </cell>
          <cell r="K1904">
            <v>0</v>
          </cell>
        </row>
        <row r="1905">
          <cell r="B1905" t="str">
            <v>5_4_3_2_1</v>
          </cell>
          <cell r="D1905" t="str">
            <v>Fire Fighting Sys.(Including Detection&amp; F.Alarm)</v>
          </cell>
          <cell r="H1905">
            <v>0.4</v>
          </cell>
          <cell r="K1905">
            <v>0</v>
          </cell>
        </row>
        <row r="1906">
          <cell r="B1906" t="str">
            <v>5_4_3_2_1_1</v>
          </cell>
          <cell r="C1906" t="str">
            <v>01BPCE180</v>
          </cell>
          <cell r="D1906" t="str">
            <v>Detection &amp; Alarm System Erection</v>
          </cell>
          <cell r="I1906">
            <v>1</v>
          </cell>
          <cell r="K1906">
            <v>0</v>
          </cell>
        </row>
        <row r="1907">
          <cell r="B1907" t="str">
            <v>5_4_3_2_1_1_1</v>
          </cell>
          <cell r="D1907" t="str">
            <v>Detection &amp; Alarm System Erection</v>
          </cell>
          <cell r="J1907">
            <v>1</v>
          </cell>
          <cell r="K1907">
            <v>0</v>
          </cell>
        </row>
        <row r="1908">
          <cell r="B1908" t="str">
            <v>5_4_3_2_2</v>
          </cell>
          <cell r="D1908" t="str">
            <v>Control Units, DCS &amp; PLC of T/G Island &amp; Instrumentation</v>
          </cell>
          <cell r="H1908">
            <v>0.35</v>
          </cell>
          <cell r="K1908">
            <v>0</v>
          </cell>
        </row>
        <row r="1909">
          <cell r="B1909" t="str">
            <v>5_4_3_2_2_1</v>
          </cell>
          <cell r="C1909" t="str">
            <v>01CLCE030</v>
          </cell>
          <cell r="D1909" t="str">
            <v>Relevant Field Instrument Erection</v>
          </cell>
          <cell r="I1909">
            <v>1</v>
          </cell>
          <cell r="K1909">
            <v>0</v>
          </cell>
        </row>
        <row r="1910">
          <cell r="B1910" t="str">
            <v>5_4_3_2_2_1_1</v>
          </cell>
          <cell r="D1910" t="str">
            <v>Relevant Field Instrument Erection</v>
          </cell>
          <cell r="J1910">
            <v>1</v>
          </cell>
          <cell r="K1910">
            <v>0</v>
          </cell>
        </row>
        <row r="1911">
          <cell r="B1911" t="str">
            <v>5_4_3_2_3</v>
          </cell>
          <cell r="D1911" t="str">
            <v>Control System Cabling</v>
          </cell>
          <cell r="H1911">
            <v>0.25</v>
          </cell>
          <cell r="K1911">
            <v>0</v>
          </cell>
        </row>
        <row r="1912">
          <cell r="B1912" t="str">
            <v>5_4_3_2_3_1</v>
          </cell>
          <cell r="C1912" t="str">
            <v>01CLCE040</v>
          </cell>
          <cell r="D1912" t="str">
            <v>Control Cabling from Unit Control UCB to GIS</v>
          </cell>
          <cell r="I1912">
            <v>0.3</v>
          </cell>
          <cell r="K1912">
            <v>0</v>
          </cell>
        </row>
        <row r="1913">
          <cell r="B1913" t="str">
            <v>5_4_3_2_3_1_1</v>
          </cell>
          <cell r="D1913" t="str">
            <v>Control Cabling from Unit Control UCB to GIS</v>
          </cell>
          <cell r="J1913">
            <v>1</v>
          </cell>
          <cell r="K1913">
            <v>0</v>
          </cell>
        </row>
        <row r="1914">
          <cell r="B1914" t="str">
            <v>5_4_3_2_3_2</v>
          </cell>
          <cell r="C1914" t="str">
            <v>01CLCE045</v>
          </cell>
          <cell r="D1914" t="str">
            <v>Control Cabling from Unit Control UCB to CCB</v>
          </cell>
          <cell r="I1914">
            <v>0.3</v>
          </cell>
          <cell r="K1914">
            <v>0</v>
          </cell>
        </row>
        <row r="1915">
          <cell r="B1915" t="str">
            <v>5_4_3_2_3_2_1</v>
          </cell>
          <cell r="D1915" t="str">
            <v>Control Cabling from Unit Control UCB to CCB</v>
          </cell>
          <cell r="J1915">
            <v>1</v>
          </cell>
          <cell r="K1915">
            <v>0</v>
          </cell>
        </row>
        <row r="1916">
          <cell r="B1916" t="str">
            <v>5_4_3_2_3_3</v>
          </cell>
          <cell r="C1916" t="str">
            <v>01CLCE050</v>
          </cell>
          <cell r="D1916" t="str">
            <v>Control Cabling in Unit Area</v>
          </cell>
          <cell r="I1916">
            <v>0.4</v>
          </cell>
          <cell r="K1916">
            <v>0</v>
          </cell>
        </row>
        <row r="1917">
          <cell r="B1917" t="str">
            <v>5_4_3_2_3_3_1</v>
          </cell>
          <cell r="D1917" t="str">
            <v>Control Cabling in Unit Area</v>
          </cell>
          <cell r="J1917">
            <v>1</v>
          </cell>
          <cell r="K1917">
            <v>0</v>
          </cell>
        </row>
        <row r="1918">
          <cell r="B1918" t="str">
            <v>5_4_3_3</v>
          </cell>
          <cell r="D1918" t="str">
            <v>Unit3</v>
          </cell>
          <cell r="G1918">
            <v>0.1133</v>
          </cell>
          <cell r="K1918">
            <v>0</v>
          </cell>
        </row>
        <row r="1919">
          <cell r="B1919" t="str">
            <v>5_4_3_3_1</v>
          </cell>
          <cell r="D1919" t="str">
            <v>Fire Fighting Sys.(Including Detection&amp; F.Alarm)</v>
          </cell>
          <cell r="H1919">
            <v>0.4</v>
          </cell>
          <cell r="K1919">
            <v>0</v>
          </cell>
        </row>
        <row r="1920">
          <cell r="B1920" t="str">
            <v>5_4_3_3_1_1</v>
          </cell>
          <cell r="C1920" t="str">
            <v>01BPCE180</v>
          </cell>
          <cell r="D1920" t="str">
            <v>Detection &amp; Alarm System Erection</v>
          </cell>
          <cell r="I1920">
            <v>1</v>
          </cell>
          <cell r="K1920">
            <v>0</v>
          </cell>
        </row>
        <row r="1921">
          <cell r="B1921" t="str">
            <v>5_4_3_3_1_1_1</v>
          </cell>
          <cell r="D1921" t="str">
            <v>Detection &amp; Alarm System Erection</v>
          </cell>
          <cell r="J1921">
            <v>1</v>
          </cell>
          <cell r="K1921">
            <v>0</v>
          </cell>
        </row>
        <row r="1922">
          <cell r="B1922" t="str">
            <v>5_4_3_3_2</v>
          </cell>
          <cell r="D1922" t="str">
            <v>Control Units, DCS &amp; PLC of T/G Island &amp; Instrumentation</v>
          </cell>
          <cell r="H1922">
            <v>0.35</v>
          </cell>
          <cell r="K1922">
            <v>0</v>
          </cell>
        </row>
        <row r="1923">
          <cell r="B1923" t="str">
            <v>5_4_3_3_2_1</v>
          </cell>
          <cell r="C1923" t="str">
            <v>01CLCE030</v>
          </cell>
          <cell r="D1923" t="str">
            <v>Relevant Field Instrument Erection</v>
          </cell>
          <cell r="I1923">
            <v>1</v>
          </cell>
          <cell r="K1923">
            <v>0</v>
          </cell>
        </row>
        <row r="1924">
          <cell r="B1924" t="str">
            <v>5_4_3_3_2_1_1</v>
          </cell>
          <cell r="D1924" t="str">
            <v>Relevant Field Instrument Erection</v>
          </cell>
          <cell r="J1924">
            <v>1</v>
          </cell>
          <cell r="K1924">
            <v>0</v>
          </cell>
        </row>
        <row r="1925">
          <cell r="B1925" t="str">
            <v>5_4_3_3_3</v>
          </cell>
          <cell r="D1925" t="str">
            <v>Control System Cabling</v>
          </cell>
          <cell r="H1925">
            <v>0.25</v>
          </cell>
          <cell r="K1925">
            <v>0</v>
          </cell>
        </row>
        <row r="1926">
          <cell r="B1926" t="str">
            <v>5_4_3_3_3_1</v>
          </cell>
          <cell r="C1926" t="str">
            <v>01CLCE040</v>
          </cell>
          <cell r="D1926" t="str">
            <v>Control Cabling from Unit Control UCB to GIS</v>
          </cell>
          <cell r="I1926">
            <v>0.3</v>
          </cell>
          <cell r="K1926">
            <v>0</v>
          </cell>
        </row>
        <row r="1927">
          <cell r="B1927" t="str">
            <v>5_4_3_3_3_1_1</v>
          </cell>
          <cell r="D1927" t="str">
            <v>Control Cabling from Unit Control UCB to GIS</v>
          </cell>
          <cell r="J1927">
            <v>1</v>
          </cell>
          <cell r="K1927">
            <v>0</v>
          </cell>
        </row>
        <row r="1928">
          <cell r="B1928" t="str">
            <v>5_4_3_3_3_2</v>
          </cell>
          <cell r="C1928" t="str">
            <v>01CLCE045</v>
          </cell>
          <cell r="D1928" t="str">
            <v>Control Cabling from Unit Control UCB to CCB</v>
          </cell>
          <cell r="I1928">
            <v>0.3</v>
          </cell>
          <cell r="K1928">
            <v>0</v>
          </cell>
        </row>
        <row r="1929">
          <cell r="B1929" t="str">
            <v>5_4_3_3_3_2_1</v>
          </cell>
          <cell r="D1929" t="str">
            <v>Control Cabling from Unit Control UCB to CCB</v>
          </cell>
          <cell r="J1929">
            <v>1</v>
          </cell>
          <cell r="K1929">
            <v>0</v>
          </cell>
        </row>
        <row r="1930">
          <cell r="B1930" t="str">
            <v>5_4_3_3_3_3</v>
          </cell>
          <cell r="C1930" t="str">
            <v>01CLCE050</v>
          </cell>
          <cell r="D1930" t="str">
            <v>Control Cabling in Unit Area</v>
          </cell>
          <cell r="I1930">
            <v>0.4</v>
          </cell>
          <cell r="K1930">
            <v>0</v>
          </cell>
        </row>
        <row r="1931">
          <cell r="B1931" t="str">
            <v>5_4_3_3_3_3_1</v>
          </cell>
          <cell r="D1931" t="str">
            <v>Control Cabling in Unit Area</v>
          </cell>
          <cell r="J1931">
            <v>1</v>
          </cell>
          <cell r="K1931">
            <v>0</v>
          </cell>
        </row>
        <row r="1932">
          <cell r="B1932" t="str">
            <v>5_4_3_4</v>
          </cell>
          <cell r="D1932" t="str">
            <v>Unit4</v>
          </cell>
          <cell r="G1932">
            <v>0.1133</v>
          </cell>
          <cell r="K1932">
            <v>0</v>
          </cell>
        </row>
        <row r="1933">
          <cell r="B1933" t="str">
            <v>5_4_3_4_1</v>
          </cell>
          <cell r="D1933" t="str">
            <v>Fire Fighting Sys.(Including Detection&amp; F.Alarm)</v>
          </cell>
          <cell r="H1933">
            <v>0.4</v>
          </cell>
          <cell r="K1933">
            <v>0</v>
          </cell>
        </row>
        <row r="1934">
          <cell r="B1934" t="str">
            <v>5_4_3_4_1_1</v>
          </cell>
          <cell r="C1934" t="str">
            <v>01BPCE180</v>
          </cell>
          <cell r="D1934" t="str">
            <v>Detection &amp; Alarm System Erection</v>
          </cell>
          <cell r="I1934">
            <v>1</v>
          </cell>
          <cell r="K1934">
            <v>0</v>
          </cell>
        </row>
        <row r="1935">
          <cell r="B1935" t="str">
            <v>5_4_3_4_1_1_1</v>
          </cell>
          <cell r="D1935" t="str">
            <v>Detection &amp; Alarm System Erection</v>
          </cell>
          <cell r="J1935">
            <v>1</v>
          </cell>
          <cell r="K1935">
            <v>0</v>
          </cell>
        </row>
        <row r="1936">
          <cell r="B1936" t="str">
            <v>5_4_3_4_2</v>
          </cell>
          <cell r="D1936" t="str">
            <v>Control Units, DCS &amp; PLC of T/G Island &amp; Instrumentation</v>
          </cell>
          <cell r="H1936">
            <v>0.35</v>
          </cell>
          <cell r="K1936">
            <v>0</v>
          </cell>
        </row>
        <row r="1937">
          <cell r="B1937" t="str">
            <v>5_4_3_4_2_1</v>
          </cell>
          <cell r="C1937" t="str">
            <v>01CLCE030</v>
          </cell>
          <cell r="D1937" t="str">
            <v>Relevant Field Instrument Erection</v>
          </cell>
          <cell r="I1937">
            <v>1</v>
          </cell>
          <cell r="K1937">
            <v>0</v>
          </cell>
        </row>
        <row r="1938">
          <cell r="B1938" t="str">
            <v>5_4_3_4_2_1_1</v>
          </cell>
          <cell r="D1938" t="str">
            <v>Relevant Field Instrument Erection</v>
          </cell>
          <cell r="J1938">
            <v>1</v>
          </cell>
          <cell r="K1938">
            <v>0</v>
          </cell>
        </row>
        <row r="1939">
          <cell r="B1939" t="str">
            <v>5_4_3_4_3</v>
          </cell>
          <cell r="D1939" t="str">
            <v>Control System Cabling</v>
          </cell>
          <cell r="H1939">
            <v>0.25</v>
          </cell>
          <cell r="K1939">
            <v>0</v>
          </cell>
        </row>
        <row r="1940">
          <cell r="B1940" t="str">
            <v>5_4_3_4_3_1</v>
          </cell>
          <cell r="C1940" t="str">
            <v>01CLCE040</v>
          </cell>
          <cell r="D1940" t="str">
            <v>Control Cabling from Unit Control UCB to GIS</v>
          </cell>
          <cell r="I1940">
            <v>0.3</v>
          </cell>
          <cell r="K1940">
            <v>0</v>
          </cell>
        </row>
        <row r="1941">
          <cell r="B1941" t="str">
            <v>5_4_3_4_3_1_1</v>
          </cell>
          <cell r="D1941" t="str">
            <v>Control Cabling from Unit Control UCB to GIS</v>
          </cell>
          <cell r="J1941">
            <v>1</v>
          </cell>
          <cell r="K1941">
            <v>0</v>
          </cell>
        </row>
        <row r="1942">
          <cell r="B1942" t="str">
            <v>5_4_3_4_3_2</v>
          </cell>
          <cell r="C1942" t="str">
            <v>01CLCE045</v>
          </cell>
          <cell r="D1942" t="str">
            <v>Control Cabling from Unit Control UCB to CCB</v>
          </cell>
          <cell r="I1942">
            <v>0.3</v>
          </cell>
          <cell r="K1942">
            <v>0</v>
          </cell>
        </row>
        <row r="1943">
          <cell r="B1943" t="str">
            <v>5_4_3_4_3_2_1</v>
          </cell>
          <cell r="D1943" t="str">
            <v>Control Cabling from Unit Control UCB to CCB</v>
          </cell>
          <cell r="J1943">
            <v>1</v>
          </cell>
          <cell r="K1943">
            <v>0</v>
          </cell>
        </row>
        <row r="1944">
          <cell r="B1944" t="str">
            <v>5_4_3_4_3_3</v>
          </cell>
          <cell r="C1944" t="str">
            <v>01CLCE050</v>
          </cell>
          <cell r="D1944" t="str">
            <v>Control Cabling in Unit Area</v>
          </cell>
          <cell r="I1944">
            <v>0.4</v>
          </cell>
          <cell r="K1944">
            <v>0</v>
          </cell>
        </row>
        <row r="1945">
          <cell r="B1945" t="str">
            <v>5_4_3_4_3_3_1</v>
          </cell>
          <cell r="D1945" t="str">
            <v>Control Cabling in Unit Area</v>
          </cell>
          <cell r="J1945">
            <v>1</v>
          </cell>
          <cell r="K1945">
            <v>0</v>
          </cell>
        </row>
        <row r="1946">
          <cell r="B1946" t="str">
            <v>5_4_3_5</v>
          </cell>
          <cell r="D1946" t="str">
            <v>Unit5</v>
          </cell>
          <cell r="G1946">
            <v>0.1133</v>
          </cell>
          <cell r="K1946">
            <v>0</v>
          </cell>
        </row>
        <row r="1947">
          <cell r="B1947" t="str">
            <v>5_4_3_5_1</v>
          </cell>
          <cell r="D1947" t="str">
            <v>Fire Fighting Sys.(Including Detection&amp; F.Alarm)</v>
          </cell>
          <cell r="H1947">
            <v>0.4</v>
          </cell>
          <cell r="K1947">
            <v>0</v>
          </cell>
        </row>
        <row r="1948">
          <cell r="B1948" t="str">
            <v>5_4_3_5_1_1</v>
          </cell>
          <cell r="C1948" t="str">
            <v>01BPCE180</v>
          </cell>
          <cell r="D1948" t="str">
            <v>Detection &amp; Alarm System Erection</v>
          </cell>
          <cell r="I1948">
            <v>1</v>
          </cell>
          <cell r="K1948">
            <v>0</v>
          </cell>
        </row>
        <row r="1949">
          <cell r="B1949" t="str">
            <v>5_4_3_5_1_1_1</v>
          </cell>
          <cell r="D1949" t="str">
            <v>Detection &amp; Alarm System Erection</v>
          </cell>
          <cell r="J1949">
            <v>1</v>
          </cell>
          <cell r="K1949">
            <v>0</v>
          </cell>
        </row>
        <row r="1950">
          <cell r="B1950" t="str">
            <v>5_4_3_5_2</v>
          </cell>
          <cell r="D1950" t="str">
            <v>Control Units, DCS &amp; PLC of T/G Island &amp; Instrumentation</v>
          </cell>
          <cell r="H1950">
            <v>0.35</v>
          </cell>
          <cell r="K1950">
            <v>0</v>
          </cell>
        </row>
        <row r="1951">
          <cell r="B1951" t="str">
            <v>5_4_3_5_2_1</v>
          </cell>
          <cell r="C1951" t="str">
            <v>01CLCE030</v>
          </cell>
          <cell r="D1951" t="str">
            <v>Relevant Field Instrument Erection</v>
          </cell>
          <cell r="I1951">
            <v>1</v>
          </cell>
          <cell r="K1951">
            <v>0</v>
          </cell>
        </row>
        <row r="1952">
          <cell r="B1952" t="str">
            <v>5_4_3_5_2_1_1</v>
          </cell>
          <cell r="D1952" t="str">
            <v>Relevant Field Instrument Erection</v>
          </cell>
          <cell r="J1952">
            <v>1</v>
          </cell>
          <cell r="K1952">
            <v>0</v>
          </cell>
        </row>
        <row r="1953">
          <cell r="B1953" t="str">
            <v>5_4_3_5_3</v>
          </cell>
          <cell r="D1953" t="str">
            <v>Control System Cabling</v>
          </cell>
          <cell r="H1953">
            <v>0.25</v>
          </cell>
          <cell r="K1953">
            <v>0</v>
          </cell>
        </row>
        <row r="1954">
          <cell r="B1954" t="str">
            <v>5_4_3_5_3_1</v>
          </cell>
          <cell r="C1954" t="str">
            <v>01CLCE040</v>
          </cell>
          <cell r="D1954" t="str">
            <v>Control Cabling from Unit Control UCB to GIS</v>
          </cell>
          <cell r="I1954">
            <v>0.3</v>
          </cell>
          <cell r="K1954">
            <v>0</v>
          </cell>
        </row>
        <row r="1955">
          <cell r="B1955" t="str">
            <v>5_4_3_5_3_1_1</v>
          </cell>
          <cell r="D1955" t="str">
            <v>Control Cabling from Unit Control UCB to GIS</v>
          </cell>
          <cell r="J1955">
            <v>1</v>
          </cell>
          <cell r="K1955">
            <v>0</v>
          </cell>
        </row>
        <row r="1956">
          <cell r="B1956" t="str">
            <v>5_4_3_5_3_2</v>
          </cell>
          <cell r="C1956" t="str">
            <v>01CLCE045</v>
          </cell>
          <cell r="D1956" t="str">
            <v>Control Cabling from Unit Control UCB to CCB</v>
          </cell>
          <cell r="I1956">
            <v>0.3</v>
          </cell>
          <cell r="K1956">
            <v>0</v>
          </cell>
        </row>
        <row r="1957">
          <cell r="B1957" t="str">
            <v>5_4_3_5_3_2_1</v>
          </cell>
          <cell r="D1957" t="str">
            <v>Control Cabling from Unit Control UCB to CCB</v>
          </cell>
          <cell r="J1957">
            <v>1</v>
          </cell>
          <cell r="K1957">
            <v>0</v>
          </cell>
        </row>
        <row r="1958">
          <cell r="B1958" t="str">
            <v>5_4_3_5_3_3</v>
          </cell>
          <cell r="C1958" t="str">
            <v>01CLCE050</v>
          </cell>
          <cell r="D1958" t="str">
            <v>Control Cabling in Unit Area</v>
          </cell>
          <cell r="I1958">
            <v>0.4</v>
          </cell>
          <cell r="K1958">
            <v>0</v>
          </cell>
        </row>
        <row r="1959">
          <cell r="B1959" t="str">
            <v>5_4_3_5_3_3_1</v>
          </cell>
          <cell r="D1959" t="str">
            <v>Control Cabling in Unit Area</v>
          </cell>
          <cell r="J1959">
            <v>1</v>
          </cell>
          <cell r="K1959">
            <v>0</v>
          </cell>
        </row>
        <row r="1960">
          <cell r="B1960" t="str">
            <v>5_4_3_6</v>
          </cell>
          <cell r="D1960" t="str">
            <v>Unit6</v>
          </cell>
          <cell r="G1960">
            <v>0.1133</v>
          </cell>
          <cell r="K1960">
            <v>0</v>
          </cell>
        </row>
        <row r="1961">
          <cell r="B1961" t="str">
            <v>5_4_3_6_1</v>
          </cell>
          <cell r="D1961" t="str">
            <v>Fire Fighting Sys.(Including Detection&amp; F.Alarm)</v>
          </cell>
          <cell r="H1961">
            <v>0.4</v>
          </cell>
          <cell r="K1961">
            <v>0</v>
          </cell>
        </row>
        <row r="1962">
          <cell r="B1962" t="str">
            <v>5_4_3_6_1_1</v>
          </cell>
          <cell r="C1962" t="str">
            <v>01BPCE180</v>
          </cell>
          <cell r="D1962" t="str">
            <v>Detection &amp; Alarm System Erection</v>
          </cell>
          <cell r="I1962">
            <v>1</v>
          </cell>
          <cell r="K1962">
            <v>0</v>
          </cell>
        </row>
        <row r="1963">
          <cell r="B1963" t="str">
            <v>5_4_3_6_1_1_1</v>
          </cell>
          <cell r="D1963" t="str">
            <v>Detection &amp; Alarm System Erection</v>
          </cell>
          <cell r="J1963">
            <v>1</v>
          </cell>
          <cell r="K1963">
            <v>0</v>
          </cell>
        </row>
        <row r="1964">
          <cell r="B1964" t="str">
            <v>5_4_3_6_2</v>
          </cell>
          <cell r="D1964" t="str">
            <v>Control Units, DCS &amp; PLC of T/G Island &amp; Instrumentation</v>
          </cell>
          <cell r="H1964">
            <v>0.35</v>
          </cell>
          <cell r="K1964">
            <v>0</v>
          </cell>
        </row>
        <row r="1965">
          <cell r="B1965" t="str">
            <v>5_4_3_6_2_1</v>
          </cell>
          <cell r="C1965" t="str">
            <v>01CLCE030</v>
          </cell>
          <cell r="D1965" t="str">
            <v>Relevant Field Instrument Erection</v>
          </cell>
          <cell r="I1965">
            <v>1</v>
          </cell>
          <cell r="K1965">
            <v>0</v>
          </cell>
        </row>
        <row r="1966">
          <cell r="B1966" t="str">
            <v>5_4_3_6_2_1_1</v>
          </cell>
          <cell r="D1966" t="str">
            <v>Relevant Field Instrument Erection</v>
          </cell>
          <cell r="J1966">
            <v>1</v>
          </cell>
          <cell r="K1966">
            <v>0</v>
          </cell>
        </row>
        <row r="1967">
          <cell r="B1967" t="str">
            <v>5_4_3_6_3</v>
          </cell>
          <cell r="D1967" t="str">
            <v>Control System Cabling</v>
          </cell>
          <cell r="H1967">
            <v>0.25</v>
          </cell>
          <cell r="K1967">
            <v>0</v>
          </cell>
        </row>
        <row r="1968">
          <cell r="B1968" t="str">
            <v>5_4_3_6_3_1</v>
          </cell>
          <cell r="C1968" t="str">
            <v>01CLCE040</v>
          </cell>
          <cell r="D1968" t="str">
            <v>Control Cabling from Unit Control UCB to GIS</v>
          </cell>
          <cell r="I1968">
            <v>0.3</v>
          </cell>
          <cell r="K1968">
            <v>0</v>
          </cell>
        </row>
        <row r="1969">
          <cell r="B1969" t="str">
            <v>5_4_3_6_3_1_1</v>
          </cell>
          <cell r="D1969" t="str">
            <v>Control Cabling from Unit Control UCB to GIS</v>
          </cell>
          <cell r="J1969">
            <v>1</v>
          </cell>
          <cell r="K1969">
            <v>0</v>
          </cell>
        </row>
        <row r="1970">
          <cell r="B1970" t="str">
            <v>5_4_3_6_3_2</v>
          </cell>
          <cell r="C1970" t="str">
            <v>01CLCE045</v>
          </cell>
          <cell r="D1970" t="str">
            <v>Control Cabling from Unit Control UCB to CCB</v>
          </cell>
          <cell r="I1970">
            <v>0.3</v>
          </cell>
          <cell r="K1970">
            <v>0</v>
          </cell>
        </row>
        <row r="1971">
          <cell r="B1971" t="str">
            <v>5_4_3_6_3_2_1</v>
          </cell>
          <cell r="D1971" t="str">
            <v>Control Cabling from Unit Control UCB to CCB</v>
          </cell>
          <cell r="J1971">
            <v>1</v>
          </cell>
          <cell r="K1971">
            <v>0</v>
          </cell>
        </row>
        <row r="1972">
          <cell r="B1972" t="str">
            <v>5_4_3_6_3_3</v>
          </cell>
          <cell r="C1972" t="str">
            <v>01CLCE050</v>
          </cell>
          <cell r="D1972" t="str">
            <v>Control Cabling in Unit Area</v>
          </cell>
          <cell r="I1972">
            <v>0.4</v>
          </cell>
          <cell r="K1972">
            <v>0</v>
          </cell>
        </row>
        <row r="1973">
          <cell r="B1973" t="str">
            <v>5_4_3_6_3_3_1</v>
          </cell>
          <cell r="D1973" t="str">
            <v>Control Cabling in Unit Area</v>
          </cell>
          <cell r="J1973">
            <v>1</v>
          </cell>
          <cell r="K1973">
            <v>0</v>
          </cell>
        </row>
        <row r="1974">
          <cell r="B1974" t="str">
            <v>5_4_3_7</v>
          </cell>
          <cell r="D1974" t="str">
            <v>Common</v>
          </cell>
          <cell r="G1974">
            <v>0.32019999999999998</v>
          </cell>
          <cell r="K1974">
            <v>0</v>
          </cell>
        </row>
        <row r="1975">
          <cell r="B1975" t="str">
            <v>5_4_3_7_1</v>
          </cell>
          <cell r="D1975" t="str">
            <v>Fire Fighting Sys.(Including Detection&amp; F.Alarm)</v>
          </cell>
          <cell r="H1975">
            <v>0.5</v>
          </cell>
          <cell r="K1975">
            <v>0</v>
          </cell>
        </row>
        <row r="1976">
          <cell r="B1976" t="str">
            <v>5_4_3_7_1_1</v>
          </cell>
          <cell r="C1976" t="str">
            <v>00BPCE580</v>
          </cell>
          <cell r="D1976" t="str">
            <v>Detection &amp; Alarm System Erect.</v>
          </cell>
          <cell r="I1976">
            <v>1</v>
          </cell>
          <cell r="K1976">
            <v>0</v>
          </cell>
        </row>
        <row r="1977">
          <cell r="B1977" t="str">
            <v>5_4_3_7_1_1_1</v>
          </cell>
          <cell r="D1977" t="str">
            <v>Detection &amp; Alarm System Erect.</v>
          </cell>
          <cell r="J1977">
            <v>1</v>
          </cell>
          <cell r="K1977">
            <v>0</v>
          </cell>
        </row>
        <row r="1978">
          <cell r="B1978" t="str">
            <v>5_4_3_7_2</v>
          </cell>
          <cell r="D1978" t="str">
            <v>Central Control Desks &amp; HMI</v>
          </cell>
          <cell r="H1978">
            <v>0.25</v>
          </cell>
          <cell r="K1978">
            <v>0</v>
          </cell>
        </row>
        <row r="1979">
          <cell r="B1979" t="str">
            <v>5_4_3_7_2_1</v>
          </cell>
          <cell r="C1979" t="str">
            <v>00CLCE020</v>
          </cell>
          <cell r="D1979" t="str">
            <v>DCS Panels (Common) Erection</v>
          </cell>
          <cell r="I1979">
            <v>0.6</v>
          </cell>
          <cell r="K1979">
            <v>0</v>
          </cell>
        </row>
        <row r="1980">
          <cell r="B1980" t="str">
            <v>5_4_3_7_2_1_1</v>
          </cell>
          <cell r="D1980" t="str">
            <v>DCS Panels (Common) Erection</v>
          </cell>
          <cell r="J1980">
            <v>1</v>
          </cell>
          <cell r="K1980">
            <v>0</v>
          </cell>
        </row>
        <row r="1981">
          <cell r="B1981" t="str">
            <v>5_4_3_7_2_2</v>
          </cell>
          <cell r="C1981" t="str">
            <v>00CLCE030</v>
          </cell>
          <cell r="D1981" t="str">
            <v>Monitoring &amp; Tile Panels Common Erection</v>
          </cell>
          <cell r="I1981">
            <v>0.4</v>
          </cell>
          <cell r="K1981">
            <v>0</v>
          </cell>
        </row>
        <row r="1982">
          <cell r="B1982" t="str">
            <v>5_4_3_7_2_2_1</v>
          </cell>
          <cell r="D1982" t="str">
            <v>Monitoring &amp; Tile Panels Common Erection</v>
          </cell>
          <cell r="J1982">
            <v>1</v>
          </cell>
          <cell r="K1982">
            <v>0</v>
          </cell>
        </row>
        <row r="1983">
          <cell r="B1983" t="str">
            <v>5_4_3_7_3</v>
          </cell>
          <cell r="D1983" t="str">
            <v>SCADA System</v>
          </cell>
          <cell r="H1983">
            <v>0.25</v>
          </cell>
          <cell r="K1983">
            <v>0</v>
          </cell>
        </row>
        <row r="1984">
          <cell r="B1984" t="str">
            <v>5_4_3_7_3_1</v>
          </cell>
          <cell r="C1984" t="str">
            <v>00CLCE040</v>
          </cell>
          <cell r="D1984" t="str">
            <v>SCADA System Erection</v>
          </cell>
          <cell r="I1984">
            <v>1</v>
          </cell>
          <cell r="K1984">
            <v>0</v>
          </cell>
        </row>
        <row r="1985">
          <cell r="B1985" t="str">
            <v>5_4_3_7_3_1_1</v>
          </cell>
          <cell r="D1985" t="str">
            <v>Panels Installation</v>
          </cell>
          <cell r="J1985">
            <v>1</v>
          </cell>
          <cell r="K1985">
            <v>0</v>
          </cell>
        </row>
        <row r="1986">
          <cell r="B1986" t="str">
            <v>5_4_4</v>
          </cell>
          <cell r="D1986" t="str">
            <v>Mechanical/Piping</v>
          </cell>
          <cell r="F1986">
            <v>2.1999999999999999E-2</v>
          </cell>
          <cell r="K1986">
            <v>9.0356750000000017E-3</v>
          </cell>
        </row>
        <row r="1987">
          <cell r="B1987" t="str">
            <v>5_4_4_1</v>
          </cell>
          <cell r="D1987" t="str">
            <v>Unit1</v>
          </cell>
          <cell r="G1987">
            <v>0.1133</v>
          </cell>
          <cell r="K1987">
            <v>7.9750000000000015E-2</v>
          </cell>
        </row>
        <row r="1988">
          <cell r="B1988" t="str">
            <v>5_4_4_1_1</v>
          </cell>
          <cell r="D1988" t="str">
            <v>Fire Fighting Sys.(Including Detection&amp; F.Alarm)</v>
          </cell>
          <cell r="H1988">
            <v>0.2</v>
          </cell>
          <cell r="K1988">
            <v>0</v>
          </cell>
        </row>
        <row r="1989">
          <cell r="B1989" t="str">
            <v>5_4_4_1_1_1</v>
          </cell>
          <cell r="C1989" t="str">
            <v>01BPCE170</v>
          </cell>
          <cell r="D1989" t="str">
            <v>Co2 Piping Erection</v>
          </cell>
          <cell r="I1989">
            <v>0.8</v>
          </cell>
          <cell r="K1989">
            <v>0</v>
          </cell>
        </row>
        <row r="1990">
          <cell r="B1990" t="str">
            <v>5_4_4_1_1_1_1</v>
          </cell>
          <cell r="D1990" t="str">
            <v>Co2 Piping Erection (For TG)</v>
          </cell>
          <cell r="J1990">
            <v>0.6</v>
          </cell>
          <cell r="K1990">
            <v>0</v>
          </cell>
        </row>
        <row r="1991">
          <cell r="B1991" t="str">
            <v>5_4_4_1_1_1_2</v>
          </cell>
          <cell r="D1991" t="str">
            <v>Co2 Piping Erection (For UCB)</v>
          </cell>
          <cell r="J1991">
            <v>0.4</v>
          </cell>
          <cell r="K1991">
            <v>0</v>
          </cell>
        </row>
        <row r="1992">
          <cell r="B1992" t="str">
            <v>5_4_4_1_1_2</v>
          </cell>
          <cell r="C1992" t="str">
            <v>01BPCE640</v>
          </cell>
          <cell r="D1992" t="str">
            <v>Deluge Spray Sys.(Pipes&amp; Equip)Erect. For Unit#1</v>
          </cell>
          <cell r="I1992">
            <v>0.2</v>
          </cell>
          <cell r="K1992">
            <v>0</v>
          </cell>
        </row>
        <row r="1993">
          <cell r="B1993" t="str">
            <v>5_4_4_1_1_2_1</v>
          </cell>
          <cell r="D1993" t="str">
            <v>Spray Erection</v>
          </cell>
          <cell r="J1993">
            <v>1</v>
          </cell>
          <cell r="K1993">
            <v>0</v>
          </cell>
        </row>
        <row r="1994">
          <cell r="B1994" t="str">
            <v>5_4_4_1_2</v>
          </cell>
          <cell r="D1994" t="str">
            <v>Fin Fan Cooler System</v>
          </cell>
          <cell r="H1994">
            <v>0.25</v>
          </cell>
          <cell r="K1994">
            <v>9.9000000000000005E-2</v>
          </cell>
        </row>
        <row r="1995">
          <cell r="B1995" t="str">
            <v>5_4_4_1_2_1</v>
          </cell>
          <cell r="C1995" t="str">
            <v>01TGCE385</v>
          </cell>
          <cell r="D1995" t="str">
            <v>CCW Piping For Generator Water Cooling Sys.</v>
          </cell>
          <cell r="I1995">
            <v>0.7</v>
          </cell>
          <cell r="K1995">
            <v>0.09</v>
          </cell>
        </row>
        <row r="1996">
          <cell r="B1996" t="str">
            <v>5_4_4_1_2_1_1</v>
          </cell>
          <cell r="D1996" t="str">
            <v>CCW Piping&amp; Fitting (With Tests, Painting)</v>
          </cell>
          <cell r="J1996">
            <v>0.6</v>
          </cell>
          <cell r="K1996">
            <v>0.15</v>
          </cell>
        </row>
        <row r="1997">
          <cell r="B1997" t="str">
            <v>5_4_4_1_2_1_2</v>
          </cell>
          <cell r="D1997" t="str">
            <v>CCW Valves</v>
          </cell>
          <cell r="J1997">
            <v>0.4</v>
          </cell>
          <cell r="K1997">
            <v>0</v>
          </cell>
        </row>
        <row r="1998">
          <cell r="B1998" t="str">
            <v>5_4_4_1_2_2</v>
          </cell>
          <cell r="C1998" t="str">
            <v>01TGCE390</v>
          </cell>
          <cell r="D1998" t="str">
            <v>CCW Piping For GT Lube Oil Water Cooling Sys.</v>
          </cell>
          <cell r="I1998">
            <v>0.3</v>
          </cell>
          <cell r="K1998">
            <v>0.12</v>
          </cell>
        </row>
        <row r="1999">
          <cell r="B1999" t="str">
            <v>5_4_4_1_2_2_1</v>
          </cell>
          <cell r="D1999" t="str">
            <v>CCW Piping&amp; Fitting (With Tests, Painting)</v>
          </cell>
          <cell r="J1999">
            <v>0.6</v>
          </cell>
          <cell r="K1999">
            <v>0.2</v>
          </cell>
        </row>
        <row r="2000">
          <cell r="B2000" t="str">
            <v>5_4_4_1_2_2_2</v>
          </cell>
          <cell r="D2000" t="str">
            <v>CCW Valves</v>
          </cell>
          <cell r="J2000">
            <v>0.4</v>
          </cell>
          <cell r="K2000">
            <v>0</v>
          </cell>
        </row>
        <row r="2001">
          <cell r="B2001" t="str">
            <v>5_4_4_1_3</v>
          </cell>
          <cell r="D2001" t="str">
            <v>Hydraulic, Control fluid&amp; Lub. oil of T/G</v>
          </cell>
          <cell r="H2001">
            <v>0.25</v>
          </cell>
          <cell r="K2001">
            <v>0.19</v>
          </cell>
        </row>
        <row r="2002">
          <cell r="B2002" t="str">
            <v>5_4_4_1_3_1</v>
          </cell>
          <cell r="C2002" t="str">
            <v>01TGCE420</v>
          </cell>
          <cell r="D2002" t="str">
            <v>Lube Oil System Pipes&amp;Cooler Erection</v>
          </cell>
          <cell r="I2002">
            <v>1</v>
          </cell>
          <cell r="K2002">
            <v>0.19</v>
          </cell>
        </row>
        <row r="2003">
          <cell r="B2003" t="str">
            <v>5_4_4_1_3_1_1</v>
          </cell>
          <cell r="D2003" t="str">
            <v>Lube Oil Piping (With Tests, Painting)</v>
          </cell>
          <cell r="J2003">
            <v>0.95</v>
          </cell>
          <cell r="K2003">
            <v>0.2</v>
          </cell>
        </row>
        <row r="2004">
          <cell r="B2004" t="str">
            <v>5_4_4_1_3_1_2</v>
          </cell>
          <cell r="D2004" t="str">
            <v>Jacking Oil Piping (With Tests, Painting)</v>
          </cell>
          <cell r="J2004">
            <v>0.05</v>
          </cell>
          <cell r="K2004">
            <v>0</v>
          </cell>
        </row>
        <row r="2005">
          <cell r="B2005" t="str">
            <v>5_4_4_1_4</v>
          </cell>
          <cell r="D2005" t="str">
            <v>Fuel Gas System</v>
          </cell>
          <cell r="H2005">
            <v>0.3</v>
          </cell>
          <cell r="K2005">
            <v>2.5000000000000001E-2</v>
          </cell>
        </row>
        <row r="2006">
          <cell r="B2006" t="str">
            <v>5_4_4_1_4_1</v>
          </cell>
          <cell r="C2006" t="str">
            <v>01TGCE490</v>
          </cell>
          <cell r="D2006" t="str">
            <v>Piping Of Fuel Gas System For GT</v>
          </cell>
          <cell r="I2006">
            <v>1</v>
          </cell>
          <cell r="K2006">
            <v>2.5000000000000001E-2</v>
          </cell>
        </row>
        <row r="2007">
          <cell r="B2007" t="str">
            <v>5_4_4_1_4_1_1</v>
          </cell>
          <cell r="D2007" t="str">
            <v>Fuel Gas Piping from Gas Skid to Lateral Skid (With Tests, Painting)</v>
          </cell>
          <cell r="J2007">
            <v>0.1</v>
          </cell>
          <cell r="K2007">
            <v>0.25</v>
          </cell>
        </row>
        <row r="2008">
          <cell r="B2008" t="str">
            <v>5_4_4_1_4_1_2</v>
          </cell>
          <cell r="D2008" t="str">
            <v>Fuel Gas Piping from Scrubber to Fuel Gas Package (With Tests, Painting)</v>
          </cell>
          <cell r="J2008">
            <v>0.4</v>
          </cell>
          <cell r="K2008">
            <v>0</v>
          </cell>
        </row>
        <row r="2009">
          <cell r="B2009" t="str">
            <v>5_4_4_1_4_1_3</v>
          </cell>
          <cell r="D2009" t="str">
            <v>Gas Ignition Piping from Main Tank to Lateral Skid (With Tests, Painting)</v>
          </cell>
          <cell r="J2009">
            <v>0.5</v>
          </cell>
          <cell r="K2009">
            <v>0</v>
          </cell>
        </row>
        <row r="2010">
          <cell r="B2010" t="str">
            <v>5_4_4_2</v>
          </cell>
          <cell r="D2010" t="str">
            <v>Unit2</v>
          </cell>
          <cell r="G2010">
            <v>0.1133</v>
          </cell>
          <cell r="K2010">
            <v>0</v>
          </cell>
        </row>
        <row r="2011">
          <cell r="B2011" t="str">
            <v>5_4_4_2_1</v>
          </cell>
          <cell r="D2011" t="str">
            <v>Fire Fighting Sys.(Including Detection&amp; F.Alarm)</v>
          </cell>
          <cell r="H2011">
            <v>0.2</v>
          </cell>
          <cell r="K2011">
            <v>0</v>
          </cell>
        </row>
        <row r="2012">
          <cell r="B2012" t="str">
            <v>5_4_4_2_1_1</v>
          </cell>
          <cell r="C2012" t="str">
            <v>01BPCE170</v>
          </cell>
          <cell r="D2012" t="str">
            <v>Co2 Piping Erection</v>
          </cell>
          <cell r="I2012">
            <v>0.8</v>
          </cell>
          <cell r="K2012">
            <v>0</v>
          </cell>
        </row>
        <row r="2013">
          <cell r="B2013" t="str">
            <v>5_4_4_2_1_1_1</v>
          </cell>
          <cell r="D2013" t="str">
            <v>Co2 Piping Erection (For TG)</v>
          </cell>
          <cell r="J2013">
            <v>0.6</v>
          </cell>
          <cell r="K2013">
            <v>0</v>
          </cell>
        </row>
        <row r="2014">
          <cell r="B2014" t="str">
            <v>5_4_4_2_1_1_2</v>
          </cell>
          <cell r="D2014" t="str">
            <v>Co2 Piping Erection (For UCB)</v>
          </cell>
          <cell r="J2014">
            <v>0.4</v>
          </cell>
          <cell r="K2014">
            <v>0</v>
          </cell>
        </row>
        <row r="2015">
          <cell r="B2015" t="str">
            <v>5_4_4_2_1_2</v>
          </cell>
          <cell r="C2015" t="str">
            <v>01BPCE640</v>
          </cell>
          <cell r="D2015" t="str">
            <v>Deluge Spray Sys.(Pipes&amp; Equip)Erect. For Unit#1</v>
          </cell>
          <cell r="I2015">
            <v>0.2</v>
          </cell>
          <cell r="K2015">
            <v>0</v>
          </cell>
        </row>
        <row r="2016">
          <cell r="B2016" t="str">
            <v>5_4_4_2_1_2_1</v>
          </cell>
          <cell r="D2016" t="str">
            <v>Spray Erection</v>
          </cell>
          <cell r="J2016">
            <v>1</v>
          </cell>
          <cell r="K2016">
            <v>0</v>
          </cell>
        </row>
        <row r="2017">
          <cell r="B2017" t="str">
            <v>5_4_4_2_2</v>
          </cell>
          <cell r="D2017" t="str">
            <v>Fin Fan Cooler System</v>
          </cell>
          <cell r="H2017">
            <v>0.25</v>
          </cell>
          <cell r="K2017">
            <v>0</v>
          </cell>
        </row>
        <row r="2018">
          <cell r="B2018" t="str">
            <v>5_4_4_2_2_1</v>
          </cell>
          <cell r="C2018" t="str">
            <v>01TGCE385</v>
          </cell>
          <cell r="D2018" t="str">
            <v>CCW Piping For Generator Water Cooling Sys.</v>
          </cell>
          <cell r="I2018">
            <v>0.7</v>
          </cell>
          <cell r="K2018">
            <v>0</v>
          </cell>
        </row>
        <row r="2019">
          <cell r="B2019" t="str">
            <v>5_4_4_2_2_1_1</v>
          </cell>
          <cell r="D2019" t="str">
            <v>CCW Piping&amp; Fitting (With Tests, Painting)</v>
          </cell>
          <cell r="J2019">
            <v>0.6</v>
          </cell>
          <cell r="K2019">
            <v>0</v>
          </cell>
        </row>
        <row r="2020">
          <cell r="B2020" t="str">
            <v>5_4_4_2_2_1_2</v>
          </cell>
          <cell r="D2020" t="str">
            <v>CCW Valves</v>
          </cell>
          <cell r="J2020">
            <v>0.4</v>
          </cell>
          <cell r="K2020">
            <v>0</v>
          </cell>
        </row>
        <row r="2021">
          <cell r="B2021" t="str">
            <v>5_4_4_2_2_2</v>
          </cell>
          <cell r="C2021" t="str">
            <v>01TGCE390</v>
          </cell>
          <cell r="D2021" t="str">
            <v>CCW Piping For GT Lube Oil Water Cooling Sys.</v>
          </cell>
          <cell r="I2021">
            <v>0.3</v>
          </cell>
          <cell r="K2021">
            <v>0</v>
          </cell>
        </row>
        <row r="2022">
          <cell r="B2022" t="str">
            <v>5_4_4_2_2_2_1</v>
          </cell>
          <cell r="D2022" t="str">
            <v>CCW Piping&amp; Fitting (With Tests, Painting)</v>
          </cell>
          <cell r="J2022">
            <v>0.6</v>
          </cell>
          <cell r="K2022">
            <v>0</v>
          </cell>
        </row>
        <row r="2023">
          <cell r="B2023" t="str">
            <v>5_4_4_2_2_2_2</v>
          </cell>
          <cell r="D2023" t="str">
            <v>CCW Valves</v>
          </cell>
          <cell r="J2023">
            <v>0.4</v>
          </cell>
          <cell r="K2023">
            <v>0</v>
          </cell>
        </row>
        <row r="2024">
          <cell r="B2024" t="str">
            <v>5_4_4_2_3</v>
          </cell>
          <cell r="D2024" t="str">
            <v>Hydraulic, Control fluid&amp; Lub. oil of T/G</v>
          </cell>
          <cell r="H2024">
            <v>0.25</v>
          </cell>
          <cell r="K2024">
            <v>0</v>
          </cell>
        </row>
        <row r="2025">
          <cell r="B2025" t="str">
            <v>5_4_4_2_3_1</v>
          </cell>
          <cell r="C2025" t="str">
            <v>01TGCE420</v>
          </cell>
          <cell r="D2025" t="str">
            <v>Lube Oil System Pipes&amp;Cooler Erection</v>
          </cell>
          <cell r="I2025">
            <v>1</v>
          </cell>
          <cell r="K2025">
            <v>0</v>
          </cell>
        </row>
        <row r="2026">
          <cell r="B2026" t="str">
            <v>5_4_4_2_3_1_1</v>
          </cell>
          <cell r="D2026" t="str">
            <v>Lube Oil Piping (With Tests, Painting)</v>
          </cell>
          <cell r="J2026">
            <v>0.95</v>
          </cell>
          <cell r="K2026">
            <v>0</v>
          </cell>
        </row>
        <row r="2027">
          <cell r="B2027" t="str">
            <v>5_4_4_2_3_1_2</v>
          </cell>
          <cell r="D2027" t="str">
            <v>Jacking Oil Piping (With Tests, Painting)</v>
          </cell>
          <cell r="J2027">
            <v>0.05</v>
          </cell>
          <cell r="K2027">
            <v>0</v>
          </cell>
        </row>
        <row r="2028">
          <cell r="B2028" t="str">
            <v>5_4_4_2_4</v>
          </cell>
          <cell r="D2028" t="str">
            <v>Fuel Gas System</v>
          </cell>
          <cell r="H2028">
            <v>0.3</v>
          </cell>
          <cell r="K2028">
            <v>0</v>
          </cell>
        </row>
        <row r="2029">
          <cell r="B2029" t="str">
            <v>5_4_4_2_4_1</v>
          </cell>
          <cell r="C2029" t="str">
            <v>01TGCE490</v>
          </cell>
          <cell r="D2029" t="str">
            <v>Piping Of Fuel Gas System For GT</v>
          </cell>
          <cell r="I2029">
            <v>1</v>
          </cell>
          <cell r="K2029">
            <v>0</v>
          </cell>
        </row>
        <row r="2030">
          <cell r="B2030" t="str">
            <v>5_4_4_2_4_1_1</v>
          </cell>
          <cell r="D2030" t="str">
            <v>Fuel Gas Piping from Gas Skid to Lateral Skid (With Tests, Painting)</v>
          </cell>
          <cell r="J2030">
            <v>0.1</v>
          </cell>
          <cell r="K2030">
            <v>0</v>
          </cell>
        </row>
        <row r="2031">
          <cell r="B2031" t="str">
            <v>5_4_4_2_4_1_2</v>
          </cell>
          <cell r="D2031" t="str">
            <v>Fuel Gas Piping from Scrubber to Fuel Gas Package (With Tests, Painting)</v>
          </cell>
          <cell r="J2031">
            <v>0.4</v>
          </cell>
          <cell r="K2031">
            <v>0</v>
          </cell>
        </row>
        <row r="2032">
          <cell r="B2032" t="str">
            <v>5_4_4_2_4_1_3</v>
          </cell>
          <cell r="D2032" t="str">
            <v>Gas Ignition Piping from Main Tank to Lateral Skid (With Tests, Painting)</v>
          </cell>
          <cell r="J2032">
            <v>0.5</v>
          </cell>
          <cell r="K2032">
            <v>0</v>
          </cell>
        </row>
        <row r="2033">
          <cell r="B2033" t="str">
            <v>5_4_4_3</v>
          </cell>
          <cell r="D2033" t="str">
            <v>Unit3</v>
          </cell>
          <cell r="G2033">
            <v>0.1133</v>
          </cell>
          <cell r="K2033">
            <v>0</v>
          </cell>
        </row>
        <row r="2034">
          <cell r="B2034" t="str">
            <v>5_4_4_3_1</v>
          </cell>
          <cell r="D2034" t="str">
            <v>Fire Fighting Sys.(Including Detection&amp; F.Alarm)</v>
          </cell>
          <cell r="H2034">
            <v>0.2</v>
          </cell>
          <cell r="K2034">
            <v>0</v>
          </cell>
        </row>
        <row r="2035">
          <cell r="B2035" t="str">
            <v>5_4_4_3_1_1</v>
          </cell>
          <cell r="C2035" t="str">
            <v>01BPCE170</v>
          </cell>
          <cell r="D2035" t="str">
            <v>Co2 Piping Erection</v>
          </cell>
          <cell r="I2035">
            <v>0.8</v>
          </cell>
          <cell r="K2035">
            <v>0</v>
          </cell>
        </row>
        <row r="2036">
          <cell r="B2036" t="str">
            <v>5_4_4_3_1_1_1</v>
          </cell>
          <cell r="D2036" t="str">
            <v>Co2 Piping Erection (For TG)</v>
          </cell>
          <cell r="J2036">
            <v>0.6</v>
          </cell>
          <cell r="K2036">
            <v>0</v>
          </cell>
        </row>
        <row r="2037">
          <cell r="B2037" t="str">
            <v>5_4_4_3_1_1_2</v>
          </cell>
          <cell r="D2037" t="str">
            <v>Co2 Piping Erection (For UCB)</v>
          </cell>
          <cell r="J2037">
            <v>0.4</v>
          </cell>
          <cell r="K2037">
            <v>0</v>
          </cell>
        </row>
        <row r="2038">
          <cell r="B2038" t="str">
            <v>5_4_4_3_1_2</v>
          </cell>
          <cell r="C2038" t="str">
            <v>01BPCE640</v>
          </cell>
          <cell r="D2038" t="str">
            <v>Deluge Spray Sys.(Pipes&amp; Equip)Erect. For Unit#1</v>
          </cell>
          <cell r="I2038">
            <v>0.2</v>
          </cell>
          <cell r="K2038">
            <v>0</v>
          </cell>
        </row>
        <row r="2039">
          <cell r="B2039" t="str">
            <v>5_4_4_3_1_2_1</v>
          </cell>
          <cell r="D2039" t="str">
            <v>Spray Erection</v>
          </cell>
          <cell r="J2039">
            <v>1</v>
          </cell>
          <cell r="K2039">
            <v>0</v>
          </cell>
        </row>
        <row r="2040">
          <cell r="B2040" t="str">
            <v>5_4_4_3_2</v>
          </cell>
          <cell r="D2040" t="str">
            <v>Fin Fan Cooler System</v>
          </cell>
          <cell r="H2040">
            <v>0.25</v>
          </cell>
          <cell r="K2040">
            <v>0</v>
          </cell>
        </row>
        <row r="2041">
          <cell r="B2041" t="str">
            <v>5_4_4_3_2_1</v>
          </cell>
          <cell r="C2041" t="str">
            <v>01TGCE385</v>
          </cell>
          <cell r="D2041" t="str">
            <v>CCW Piping For Generator Water Cooling Sys.</v>
          </cell>
          <cell r="I2041">
            <v>0.7</v>
          </cell>
          <cell r="K2041">
            <v>0</v>
          </cell>
        </row>
        <row r="2042">
          <cell r="B2042" t="str">
            <v>5_4_4_3_2_1_1</v>
          </cell>
          <cell r="D2042" t="str">
            <v>CCW Piping&amp; Fitting (With Tests, Painting)</v>
          </cell>
          <cell r="J2042">
            <v>0.6</v>
          </cell>
          <cell r="K2042">
            <v>0</v>
          </cell>
        </row>
        <row r="2043">
          <cell r="B2043" t="str">
            <v>5_4_4_3_2_1_2</v>
          </cell>
          <cell r="D2043" t="str">
            <v>CCW Valves</v>
          </cell>
          <cell r="J2043">
            <v>0.4</v>
          </cell>
          <cell r="K2043">
            <v>0</v>
          </cell>
        </row>
        <row r="2044">
          <cell r="B2044" t="str">
            <v>5_4_4_3_2_2</v>
          </cell>
          <cell r="C2044" t="str">
            <v>01TGCE390</v>
          </cell>
          <cell r="D2044" t="str">
            <v>CCW Piping For GT Lube Oil Water Cooling Sys.</v>
          </cell>
          <cell r="I2044">
            <v>0.3</v>
          </cell>
          <cell r="K2044">
            <v>0</v>
          </cell>
        </row>
        <row r="2045">
          <cell r="B2045" t="str">
            <v>5_4_4_3_2_2_1</v>
          </cell>
          <cell r="D2045" t="str">
            <v>CCW Piping&amp; Fitting (With Tests, Painting)</v>
          </cell>
          <cell r="J2045">
            <v>0.6</v>
          </cell>
          <cell r="K2045">
            <v>0</v>
          </cell>
        </row>
        <row r="2046">
          <cell r="B2046" t="str">
            <v>5_4_4_3_2_2_2</v>
          </cell>
          <cell r="D2046" t="str">
            <v>CCW Valves</v>
          </cell>
          <cell r="J2046">
            <v>0.4</v>
          </cell>
          <cell r="K2046">
            <v>0</v>
          </cell>
        </row>
        <row r="2047">
          <cell r="B2047" t="str">
            <v>5_4_4_3_3</v>
          </cell>
          <cell r="D2047" t="str">
            <v>Hydraulic, Control fluid&amp; Lub. oil of T/G</v>
          </cell>
          <cell r="H2047">
            <v>0.25</v>
          </cell>
          <cell r="K2047">
            <v>0</v>
          </cell>
        </row>
        <row r="2048">
          <cell r="B2048" t="str">
            <v>5_4_4_3_3_1</v>
          </cell>
          <cell r="C2048" t="str">
            <v>01TGCE420</v>
          </cell>
          <cell r="D2048" t="str">
            <v>Lube Oil System Pipes&amp;Cooler Erection</v>
          </cell>
          <cell r="I2048">
            <v>1</v>
          </cell>
          <cell r="K2048">
            <v>0</v>
          </cell>
        </row>
        <row r="2049">
          <cell r="B2049" t="str">
            <v>5_4_4_3_3_1_1</v>
          </cell>
          <cell r="D2049" t="str">
            <v>Lube Oil Piping (With Tests, Painting)</v>
          </cell>
          <cell r="J2049">
            <v>0.95</v>
          </cell>
          <cell r="K2049">
            <v>0</v>
          </cell>
        </row>
        <row r="2050">
          <cell r="B2050" t="str">
            <v>5_4_4_3_3_1_2</v>
          </cell>
          <cell r="D2050" t="str">
            <v>Jacking Oil Piping (With Tests, Painting)</v>
          </cell>
          <cell r="J2050">
            <v>0.05</v>
          </cell>
          <cell r="K2050">
            <v>0</v>
          </cell>
        </row>
        <row r="2051">
          <cell r="B2051" t="str">
            <v>5_4_4_3_4</v>
          </cell>
          <cell r="D2051" t="str">
            <v>Fuel Gas System</v>
          </cell>
          <cell r="H2051">
            <v>0.3</v>
          </cell>
          <cell r="K2051">
            <v>0</v>
          </cell>
        </row>
        <row r="2052">
          <cell r="B2052" t="str">
            <v>5_4_4_3_4_1</v>
          </cell>
          <cell r="C2052" t="str">
            <v>01TGCE490</v>
          </cell>
          <cell r="D2052" t="str">
            <v>Piping Of Fuel Gas System For GT</v>
          </cell>
          <cell r="I2052">
            <v>1</v>
          </cell>
          <cell r="K2052">
            <v>0</v>
          </cell>
        </row>
        <row r="2053">
          <cell r="B2053" t="str">
            <v>5_4_4_3_4_1_1</v>
          </cell>
          <cell r="D2053" t="str">
            <v>Fuel Gas Piping from Gas Skid to Lateral Skid (With Tests, Painting)</v>
          </cell>
          <cell r="J2053">
            <v>0.1</v>
          </cell>
          <cell r="K2053">
            <v>0</v>
          </cell>
        </row>
        <row r="2054">
          <cell r="B2054" t="str">
            <v>5_4_4_3_4_1_2</v>
          </cell>
          <cell r="D2054" t="str">
            <v>Fuel Gas Piping from Scrubber to Fuel Gas Package (With Tests, Painting)</v>
          </cell>
          <cell r="J2054">
            <v>0.4</v>
          </cell>
          <cell r="K2054">
            <v>0</v>
          </cell>
        </row>
        <row r="2055">
          <cell r="B2055" t="str">
            <v>5_4_4_3_4_1_3</v>
          </cell>
          <cell r="D2055" t="str">
            <v>Gas Ignition Piping from Main Tank to Lateral Skid (With Tests, Painting)</v>
          </cell>
          <cell r="J2055">
            <v>0.5</v>
          </cell>
          <cell r="K2055">
            <v>0</v>
          </cell>
        </row>
        <row r="2056">
          <cell r="B2056" t="str">
            <v>5_4_4_4</v>
          </cell>
          <cell r="D2056" t="str">
            <v>Unit4</v>
          </cell>
          <cell r="G2056">
            <v>0.1133</v>
          </cell>
          <cell r="K2056">
            <v>0</v>
          </cell>
        </row>
        <row r="2057">
          <cell r="B2057" t="str">
            <v>5_4_4_4_1</v>
          </cell>
          <cell r="D2057" t="str">
            <v>Fire Fighting Sys.(Including Detection&amp; F.Alarm)</v>
          </cell>
          <cell r="H2057">
            <v>0.2</v>
          </cell>
          <cell r="K2057">
            <v>0</v>
          </cell>
        </row>
        <row r="2058">
          <cell r="B2058" t="str">
            <v>5_4_4_4_1_1</v>
          </cell>
          <cell r="C2058" t="str">
            <v>01BPCE170</v>
          </cell>
          <cell r="D2058" t="str">
            <v>Co2 Piping Erection</v>
          </cell>
          <cell r="I2058">
            <v>0.8</v>
          </cell>
          <cell r="K2058">
            <v>0</v>
          </cell>
        </row>
        <row r="2059">
          <cell r="B2059" t="str">
            <v>5_4_4_4_1_1_1</v>
          </cell>
          <cell r="D2059" t="str">
            <v>Co2 Piping Erection (For TG)</v>
          </cell>
          <cell r="J2059">
            <v>0.6</v>
          </cell>
          <cell r="K2059">
            <v>0</v>
          </cell>
        </row>
        <row r="2060">
          <cell r="B2060" t="str">
            <v>5_4_4_4_1_1_2</v>
          </cell>
          <cell r="D2060" t="str">
            <v>Co2 Piping Erection (For UCB)</v>
          </cell>
          <cell r="J2060">
            <v>0.4</v>
          </cell>
          <cell r="K2060">
            <v>0</v>
          </cell>
        </row>
        <row r="2061">
          <cell r="B2061" t="str">
            <v>5_4_4_4_1_2</v>
          </cell>
          <cell r="C2061" t="str">
            <v>01BPCE640</v>
          </cell>
          <cell r="D2061" t="str">
            <v>Deluge Spray Sys.(Pipes&amp; Equip)Erect. For Unit#1</v>
          </cell>
          <cell r="I2061">
            <v>0.2</v>
          </cell>
          <cell r="K2061">
            <v>0</v>
          </cell>
        </row>
        <row r="2062">
          <cell r="B2062" t="str">
            <v>5_4_4_4_1_2_1</v>
          </cell>
          <cell r="D2062" t="str">
            <v>Spray Erection</v>
          </cell>
          <cell r="J2062">
            <v>1</v>
          </cell>
          <cell r="K2062">
            <v>0</v>
          </cell>
        </row>
        <row r="2063">
          <cell r="B2063" t="str">
            <v>5_4_4_4_2</v>
          </cell>
          <cell r="D2063" t="str">
            <v>Fin Fan Cooler System</v>
          </cell>
          <cell r="H2063">
            <v>0.25</v>
          </cell>
          <cell r="K2063">
            <v>0</v>
          </cell>
        </row>
        <row r="2064">
          <cell r="B2064" t="str">
            <v>5_4_4_4_2_1</v>
          </cell>
          <cell r="C2064" t="str">
            <v>01TGCE385</v>
          </cell>
          <cell r="D2064" t="str">
            <v>CCW Piping For Generator Water Cooling Sys.</v>
          </cell>
          <cell r="I2064">
            <v>0.7</v>
          </cell>
          <cell r="K2064">
            <v>0</v>
          </cell>
        </row>
        <row r="2065">
          <cell r="B2065" t="str">
            <v>5_4_4_4_2_1_1</v>
          </cell>
          <cell r="D2065" t="str">
            <v>CCW Piping&amp; Fitting (With Tests, Painting)</v>
          </cell>
          <cell r="J2065">
            <v>0.6</v>
          </cell>
          <cell r="K2065">
            <v>0</v>
          </cell>
        </row>
        <row r="2066">
          <cell r="B2066" t="str">
            <v>5_4_4_4_2_1_2</v>
          </cell>
          <cell r="D2066" t="str">
            <v>CCW Valves</v>
          </cell>
          <cell r="J2066">
            <v>0.4</v>
          </cell>
          <cell r="K2066">
            <v>0</v>
          </cell>
        </row>
        <row r="2067">
          <cell r="B2067" t="str">
            <v>5_4_4_4_2_2</v>
          </cell>
          <cell r="C2067" t="str">
            <v>01TGCE390</v>
          </cell>
          <cell r="D2067" t="str">
            <v>CCW Piping For GT Lube Oil Water Cooling Sys.</v>
          </cell>
          <cell r="I2067">
            <v>0.3</v>
          </cell>
          <cell r="K2067">
            <v>0</v>
          </cell>
        </row>
        <row r="2068">
          <cell r="B2068" t="str">
            <v>5_4_4_4_2_2_1</v>
          </cell>
          <cell r="D2068" t="str">
            <v>CCW Piping&amp; Fitting (With Tests, Painting)</v>
          </cell>
          <cell r="J2068">
            <v>0.6</v>
          </cell>
          <cell r="K2068">
            <v>0</v>
          </cell>
        </row>
        <row r="2069">
          <cell r="B2069" t="str">
            <v>5_4_4_4_2_2_2</v>
          </cell>
          <cell r="D2069" t="str">
            <v>CCW Valves</v>
          </cell>
          <cell r="J2069">
            <v>0.4</v>
          </cell>
          <cell r="K2069">
            <v>0</v>
          </cell>
        </row>
        <row r="2070">
          <cell r="B2070" t="str">
            <v>5_4_4_4_3</v>
          </cell>
          <cell r="D2070" t="str">
            <v>Hydraulic, Control fluid&amp; Lub. oil of T/G</v>
          </cell>
          <cell r="H2070">
            <v>0.25</v>
          </cell>
          <cell r="K2070">
            <v>0</v>
          </cell>
        </row>
        <row r="2071">
          <cell r="B2071" t="str">
            <v>5_4_4_4_3_1</v>
          </cell>
          <cell r="C2071" t="str">
            <v>01TGCE420</v>
          </cell>
          <cell r="D2071" t="str">
            <v>Lube Oil System Pipes&amp;Cooler Erection</v>
          </cell>
          <cell r="I2071">
            <v>1</v>
          </cell>
          <cell r="K2071">
            <v>0</v>
          </cell>
        </row>
        <row r="2072">
          <cell r="B2072" t="str">
            <v>5_4_4_4_3_1_1</v>
          </cell>
          <cell r="D2072" t="str">
            <v>Lube Oil Piping (With Tests, Painting)</v>
          </cell>
          <cell r="J2072">
            <v>0.95</v>
          </cell>
          <cell r="K2072">
            <v>0</v>
          </cell>
        </row>
        <row r="2073">
          <cell r="B2073" t="str">
            <v>5_4_4_4_3_1_2</v>
          </cell>
          <cell r="D2073" t="str">
            <v>Jacking Oil Piping (With Tests, Painting)</v>
          </cell>
          <cell r="J2073">
            <v>0.05</v>
          </cell>
          <cell r="K2073">
            <v>0</v>
          </cell>
        </row>
        <row r="2074">
          <cell r="B2074" t="str">
            <v>5_4_4_4_4</v>
          </cell>
          <cell r="D2074" t="str">
            <v>Fuel Gas System</v>
          </cell>
          <cell r="H2074">
            <v>0.3</v>
          </cell>
          <cell r="K2074">
            <v>0</v>
          </cell>
        </row>
        <row r="2075">
          <cell r="B2075" t="str">
            <v>5_4_4_4_4_1</v>
          </cell>
          <cell r="C2075" t="str">
            <v>01TGCE490</v>
          </cell>
          <cell r="D2075" t="str">
            <v>Piping Of Fuel Gas System For GT</v>
          </cell>
          <cell r="I2075">
            <v>1</v>
          </cell>
          <cell r="K2075">
            <v>0</v>
          </cell>
        </row>
        <row r="2076">
          <cell r="B2076" t="str">
            <v>5_4_4_4_4_1_1</v>
          </cell>
          <cell r="D2076" t="str">
            <v>Fuel Gas Piping from Gas Skid to Lateral Skid (With Tests, Painting)</v>
          </cell>
          <cell r="J2076">
            <v>0.1</v>
          </cell>
          <cell r="K2076">
            <v>0</v>
          </cell>
        </row>
        <row r="2077">
          <cell r="B2077" t="str">
            <v>5_4_4_4_4_1_2</v>
          </cell>
          <cell r="D2077" t="str">
            <v>Fuel Gas Piping from Scrubber to Fuel Gas Package (With Tests, Painting)</v>
          </cell>
          <cell r="J2077">
            <v>0.4</v>
          </cell>
          <cell r="K2077">
            <v>0</v>
          </cell>
        </row>
        <row r="2078">
          <cell r="B2078" t="str">
            <v>5_4_4_4_4_1_3</v>
          </cell>
          <cell r="D2078" t="str">
            <v>Gas Ignition Piping from Main Tank to Lateral Skid (With Tests, Painting)</v>
          </cell>
          <cell r="J2078">
            <v>0.5</v>
          </cell>
          <cell r="K2078">
            <v>0</v>
          </cell>
        </row>
        <row r="2079">
          <cell r="B2079" t="str">
            <v>5_4_4_5</v>
          </cell>
          <cell r="D2079" t="str">
            <v>Unit5</v>
          </cell>
          <cell r="G2079">
            <v>0.1133</v>
          </cell>
          <cell r="K2079">
            <v>0</v>
          </cell>
        </row>
        <row r="2080">
          <cell r="B2080" t="str">
            <v>5_4_4_5_1</v>
          </cell>
          <cell r="D2080" t="str">
            <v>Fire Fighting Sys.(Including Detection&amp; F.Alarm)</v>
          </cell>
          <cell r="H2080">
            <v>0.2</v>
          </cell>
          <cell r="K2080">
            <v>0</v>
          </cell>
        </row>
        <row r="2081">
          <cell r="B2081" t="str">
            <v>5_4_4_5_1_1</v>
          </cell>
          <cell r="C2081" t="str">
            <v>01BPCE170</v>
          </cell>
          <cell r="D2081" t="str">
            <v>Co2 Piping Erection</v>
          </cell>
          <cell r="I2081">
            <v>0.8</v>
          </cell>
          <cell r="K2081">
            <v>0</v>
          </cell>
        </row>
        <row r="2082">
          <cell r="B2082" t="str">
            <v>5_4_4_5_1_1_1</v>
          </cell>
          <cell r="D2082" t="str">
            <v>Co2 Piping Erection (For TG)</v>
          </cell>
          <cell r="J2082">
            <v>0.6</v>
          </cell>
          <cell r="K2082">
            <v>0</v>
          </cell>
        </row>
        <row r="2083">
          <cell r="B2083" t="str">
            <v>5_4_4_5_1_1_2</v>
          </cell>
          <cell r="D2083" t="str">
            <v>Co2 Piping Erection (For UCB)</v>
          </cell>
          <cell r="J2083">
            <v>0.4</v>
          </cell>
          <cell r="K2083">
            <v>0</v>
          </cell>
        </row>
        <row r="2084">
          <cell r="B2084" t="str">
            <v>5_4_4_5_1_2</v>
          </cell>
          <cell r="C2084" t="str">
            <v>01BPCE640</v>
          </cell>
          <cell r="D2084" t="str">
            <v>Deluge Spray Sys.(Pipes&amp; Equip)Erect. For Unit#1</v>
          </cell>
          <cell r="I2084">
            <v>0.2</v>
          </cell>
          <cell r="K2084">
            <v>0</v>
          </cell>
        </row>
        <row r="2085">
          <cell r="B2085" t="str">
            <v>5_4_4_5_1_2_1</v>
          </cell>
          <cell r="D2085" t="str">
            <v>Spray Erection</v>
          </cell>
          <cell r="J2085">
            <v>1</v>
          </cell>
          <cell r="K2085">
            <v>0</v>
          </cell>
        </row>
        <row r="2086">
          <cell r="B2086" t="str">
            <v>5_4_4_5_2</v>
          </cell>
          <cell r="D2086" t="str">
            <v>Fin Fan Cooler System</v>
          </cell>
          <cell r="H2086">
            <v>0.25</v>
          </cell>
          <cell r="K2086">
            <v>0</v>
          </cell>
        </row>
        <row r="2087">
          <cell r="B2087" t="str">
            <v>5_4_4_5_2_1</v>
          </cell>
          <cell r="C2087" t="str">
            <v>01TGCE385</v>
          </cell>
          <cell r="D2087" t="str">
            <v>CCW Piping For Generator Water Cooling Sys.</v>
          </cell>
          <cell r="I2087">
            <v>0.7</v>
          </cell>
          <cell r="K2087">
            <v>0</v>
          </cell>
        </row>
        <row r="2088">
          <cell r="B2088" t="str">
            <v>5_4_4_5_2_1_1</v>
          </cell>
          <cell r="D2088" t="str">
            <v>CCW Piping&amp; Fitting (With Tests, Painting)</v>
          </cell>
          <cell r="J2088">
            <v>0.6</v>
          </cell>
          <cell r="K2088">
            <v>0</v>
          </cell>
        </row>
        <row r="2089">
          <cell r="B2089" t="str">
            <v>5_4_4_5_2_1_2</v>
          </cell>
          <cell r="D2089" t="str">
            <v>CCW Valves</v>
          </cell>
          <cell r="J2089">
            <v>0.4</v>
          </cell>
          <cell r="K2089">
            <v>0</v>
          </cell>
        </row>
        <row r="2090">
          <cell r="B2090" t="str">
            <v>5_4_4_5_2_2</v>
          </cell>
          <cell r="C2090" t="str">
            <v>01TGCE390</v>
          </cell>
          <cell r="D2090" t="str">
            <v>CCW Piping For GT Lube Oil Water Cooling Sys.</v>
          </cell>
          <cell r="I2090">
            <v>0.3</v>
          </cell>
          <cell r="K2090">
            <v>0</v>
          </cell>
        </row>
        <row r="2091">
          <cell r="B2091" t="str">
            <v>5_4_4_5_2_2_1</v>
          </cell>
          <cell r="D2091" t="str">
            <v>CCW Piping&amp; Fitting (With Tests, Painting)</v>
          </cell>
          <cell r="J2091">
            <v>0.6</v>
          </cell>
          <cell r="K2091">
            <v>0</v>
          </cell>
        </row>
        <row r="2092">
          <cell r="B2092" t="str">
            <v>5_4_4_5_2_2_2</v>
          </cell>
          <cell r="D2092" t="str">
            <v>CCW Valves</v>
          </cell>
          <cell r="J2092">
            <v>0.4</v>
          </cell>
          <cell r="K2092">
            <v>0</v>
          </cell>
        </row>
        <row r="2093">
          <cell r="B2093" t="str">
            <v>5_4_4_5_3</v>
          </cell>
          <cell r="D2093" t="str">
            <v>Hydraulic, Control fluid&amp; Lub. oil of T/G</v>
          </cell>
          <cell r="H2093">
            <v>0.25</v>
          </cell>
          <cell r="K2093">
            <v>0</v>
          </cell>
        </row>
        <row r="2094">
          <cell r="B2094" t="str">
            <v>5_4_4_5_3_1</v>
          </cell>
          <cell r="C2094" t="str">
            <v>01TGCE420</v>
          </cell>
          <cell r="D2094" t="str">
            <v>Lube Oil System Pipes&amp;Cooler Erection</v>
          </cell>
          <cell r="I2094">
            <v>1</v>
          </cell>
          <cell r="K2094">
            <v>0</v>
          </cell>
        </row>
        <row r="2095">
          <cell r="B2095" t="str">
            <v>5_4_4_5_3_1_1</v>
          </cell>
          <cell r="D2095" t="str">
            <v>Lube Oil Piping (With Tests, Painting)</v>
          </cell>
          <cell r="J2095">
            <v>0.95</v>
          </cell>
          <cell r="K2095">
            <v>0</v>
          </cell>
        </row>
        <row r="2096">
          <cell r="B2096" t="str">
            <v>5_4_4_5_3_1_2</v>
          </cell>
          <cell r="D2096" t="str">
            <v>Jacking Oil Piping (With Tests, Painting)</v>
          </cell>
          <cell r="J2096">
            <v>0.05</v>
          </cell>
          <cell r="K2096">
            <v>0</v>
          </cell>
        </row>
        <row r="2097">
          <cell r="B2097" t="str">
            <v>5_4_4_5_4</v>
          </cell>
          <cell r="D2097" t="str">
            <v>Fuel Gas System</v>
          </cell>
          <cell r="H2097">
            <v>0.3</v>
          </cell>
          <cell r="K2097">
            <v>0</v>
          </cell>
        </row>
        <row r="2098">
          <cell r="B2098" t="str">
            <v>5_4_4_5_4_1</v>
          </cell>
          <cell r="C2098" t="str">
            <v>01TGCE490</v>
          </cell>
          <cell r="D2098" t="str">
            <v>Piping Of Fuel Gas System For GT</v>
          </cell>
          <cell r="I2098">
            <v>1</v>
          </cell>
          <cell r="K2098">
            <v>0</v>
          </cell>
        </row>
        <row r="2099">
          <cell r="B2099" t="str">
            <v>5_4_4_5_4_1_1</v>
          </cell>
          <cell r="D2099" t="str">
            <v>Fuel Gas Piping from Gas Skid to Lateral Skid (With Tests, Painting)</v>
          </cell>
          <cell r="J2099">
            <v>0.1</v>
          </cell>
          <cell r="K2099">
            <v>0</v>
          </cell>
        </row>
        <row r="2100">
          <cell r="B2100" t="str">
            <v>5_4_4_5_4_1_2</v>
          </cell>
          <cell r="D2100" t="str">
            <v>Fuel Gas Piping from Scrubber to Fuel Gas Package (With Tests, Painting)</v>
          </cell>
          <cell r="J2100">
            <v>0.4</v>
          </cell>
          <cell r="K2100">
            <v>0</v>
          </cell>
        </row>
        <row r="2101">
          <cell r="B2101" t="str">
            <v>5_4_4_5_4_1_3</v>
          </cell>
          <cell r="D2101" t="str">
            <v>Gas Ignition Piping from Main Tank to Lateral Skid (With Tests, Painting)</v>
          </cell>
          <cell r="J2101">
            <v>0.5</v>
          </cell>
          <cell r="K2101">
            <v>0</v>
          </cell>
        </row>
        <row r="2102">
          <cell r="B2102" t="str">
            <v>5_4_4_6</v>
          </cell>
          <cell r="D2102" t="str">
            <v>Unit6</v>
          </cell>
          <cell r="G2102">
            <v>0.1133</v>
          </cell>
          <cell r="K2102">
            <v>0</v>
          </cell>
        </row>
        <row r="2103">
          <cell r="B2103" t="str">
            <v>5_4_4_6_1</v>
          </cell>
          <cell r="D2103" t="str">
            <v>Fire Fighting Sys.(Including Detection&amp; F.Alarm)</v>
          </cell>
          <cell r="H2103">
            <v>0.2</v>
          </cell>
          <cell r="K2103">
            <v>0</v>
          </cell>
        </row>
        <row r="2104">
          <cell r="B2104" t="str">
            <v>5_4_4_6_1_1</v>
          </cell>
          <cell r="C2104" t="str">
            <v>01BPCE170</v>
          </cell>
          <cell r="D2104" t="str">
            <v>Co2 Piping Erection</v>
          </cell>
          <cell r="I2104">
            <v>0.8</v>
          </cell>
          <cell r="K2104">
            <v>0</v>
          </cell>
        </row>
        <row r="2105">
          <cell r="B2105" t="str">
            <v>5_4_4_6_1_1_1</v>
          </cell>
          <cell r="D2105" t="str">
            <v>Co2 Piping Erection (For TG)</v>
          </cell>
          <cell r="J2105">
            <v>0.6</v>
          </cell>
          <cell r="K2105">
            <v>0</v>
          </cell>
        </row>
        <row r="2106">
          <cell r="B2106" t="str">
            <v>5_4_4_6_1_1_2</v>
          </cell>
          <cell r="D2106" t="str">
            <v>Co2 Piping Erection (For UCB)</v>
          </cell>
          <cell r="J2106">
            <v>0.4</v>
          </cell>
          <cell r="K2106">
            <v>0</v>
          </cell>
        </row>
        <row r="2107">
          <cell r="B2107" t="str">
            <v>5_4_4_6_1_2</v>
          </cell>
          <cell r="C2107" t="str">
            <v>01BPCE640</v>
          </cell>
          <cell r="D2107" t="str">
            <v>Deluge Spray Sys.(Pipes&amp; Equip)Erect. For Unit#1</v>
          </cell>
          <cell r="I2107">
            <v>0.2</v>
          </cell>
          <cell r="K2107">
            <v>0</v>
          </cell>
        </row>
        <row r="2108">
          <cell r="B2108" t="str">
            <v>5_4_4_6_1_2_1</v>
          </cell>
          <cell r="D2108" t="str">
            <v>Spray Erection</v>
          </cell>
          <cell r="J2108">
            <v>1</v>
          </cell>
          <cell r="K2108">
            <v>0</v>
          </cell>
        </row>
        <row r="2109">
          <cell r="B2109" t="str">
            <v>5_4_4_6_2</v>
          </cell>
          <cell r="D2109" t="str">
            <v>Fin Fan Cooler System</v>
          </cell>
          <cell r="H2109">
            <v>0.25</v>
          </cell>
          <cell r="K2109">
            <v>0</v>
          </cell>
        </row>
        <row r="2110">
          <cell r="B2110" t="str">
            <v>5_4_4_6_2_1</v>
          </cell>
          <cell r="C2110" t="str">
            <v>01TGCE385</v>
          </cell>
          <cell r="D2110" t="str">
            <v>CCW Piping For Generator Water Cooling Sys.</v>
          </cell>
          <cell r="I2110">
            <v>0.7</v>
          </cell>
          <cell r="K2110">
            <v>0</v>
          </cell>
        </row>
        <row r="2111">
          <cell r="B2111" t="str">
            <v>5_4_4_6_2_1_1</v>
          </cell>
          <cell r="D2111" t="str">
            <v>CCW Piping&amp; Fitting (With Tests, Painting)</v>
          </cell>
          <cell r="J2111">
            <v>0.6</v>
          </cell>
          <cell r="K2111">
            <v>0</v>
          </cell>
        </row>
        <row r="2112">
          <cell r="B2112" t="str">
            <v>5_4_4_6_2_1_2</v>
          </cell>
          <cell r="D2112" t="str">
            <v>CCW Valves</v>
          </cell>
          <cell r="J2112">
            <v>0.4</v>
          </cell>
          <cell r="K2112">
            <v>0</v>
          </cell>
        </row>
        <row r="2113">
          <cell r="B2113" t="str">
            <v>5_4_4_6_2_2</v>
          </cell>
          <cell r="C2113" t="str">
            <v>01TGCE390</v>
          </cell>
          <cell r="D2113" t="str">
            <v>CCW Piping For GT Lube Oil Water Cooling Sys.</v>
          </cell>
          <cell r="I2113">
            <v>0.3</v>
          </cell>
          <cell r="K2113">
            <v>0</v>
          </cell>
        </row>
        <row r="2114">
          <cell r="B2114" t="str">
            <v>5_4_4_6_2_2_1</v>
          </cell>
          <cell r="D2114" t="str">
            <v>CCW Piping&amp; Fitting (With Tests, Painting)</v>
          </cell>
          <cell r="J2114">
            <v>0.6</v>
          </cell>
          <cell r="K2114">
            <v>0</v>
          </cell>
        </row>
        <row r="2115">
          <cell r="B2115" t="str">
            <v>5_4_4_6_2_2_2</v>
          </cell>
          <cell r="D2115" t="str">
            <v>CCW Valves</v>
          </cell>
          <cell r="J2115">
            <v>0.4</v>
          </cell>
          <cell r="K2115">
            <v>0</v>
          </cell>
        </row>
        <row r="2116">
          <cell r="B2116" t="str">
            <v>5_4_4_6_3</v>
          </cell>
          <cell r="D2116" t="str">
            <v>Hydraulic, Control fluid&amp; Lub. oil of T/G</v>
          </cell>
          <cell r="H2116">
            <v>0.25</v>
          </cell>
          <cell r="K2116">
            <v>0</v>
          </cell>
        </row>
        <row r="2117">
          <cell r="B2117" t="str">
            <v>5_4_4_6_3_1</v>
          </cell>
          <cell r="C2117" t="str">
            <v>01TGCE420</v>
          </cell>
          <cell r="D2117" t="str">
            <v>Lube Oil System Pipes&amp;Cooler Erection</v>
          </cell>
          <cell r="I2117">
            <v>1</v>
          </cell>
          <cell r="K2117">
            <v>0</v>
          </cell>
        </row>
        <row r="2118">
          <cell r="B2118" t="str">
            <v>5_4_4_6_3_1_1</v>
          </cell>
          <cell r="D2118" t="str">
            <v>Lube Oil Piping (With Tests, Painting)</v>
          </cell>
          <cell r="J2118">
            <v>0.95</v>
          </cell>
          <cell r="K2118">
            <v>0</v>
          </cell>
        </row>
        <row r="2119">
          <cell r="B2119" t="str">
            <v>5_4_4_6_3_1_2</v>
          </cell>
          <cell r="D2119" t="str">
            <v>Jacking Oil Piping (With Tests, Painting)</v>
          </cell>
          <cell r="J2119">
            <v>0.05</v>
          </cell>
          <cell r="K2119">
            <v>0</v>
          </cell>
        </row>
        <row r="2120">
          <cell r="B2120" t="str">
            <v>5_4_4_6_4</v>
          </cell>
          <cell r="D2120" t="str">
            <v>Fuel Gas System</v>
          </cell>
          <cell r="H2120">
            <v>0.3</v>
          </cell>
          <cell r="K2120">
            <v>0</v>
          </cell>
        </row>
        <row r="2121">
          <cell r="B2121" t="str">
            <v>5_4_4_6_4_1</v>
          </cell>
          <cell r="C2121" t="str">
            <v>01TGCE490</v>
          </cell>
          <cell r="D2121" t="str">
            <v>Piping Of Fuel Gas System For GT</v>
          </cell>
          <cell r="I2121">
            <v>1</v>
          </cell>
          <cell r="K2121">
            <v>0</v>
          </cell>
        </row>
        <row r="2122">
          <cell r="B2122" t="str">
            <v>5_4_4_6_4_1_1</v>
          </cell>
          <cell r="D2122" t="str">
            <v>Fuel Gas Piping from Gas Skid to Lateral Skid (With Tests, Painting)</v>
          </cell>
          <cell r="J2122">
            <v>0.1</v>
          </cell>
          <cell r="K2122">
            <v>0</v>
          </cell>
        </row>
        <row r="2123">
          <cell r="B2123" t="str">
            <v>5_4_4_6_4_1_2</v>
          </cell>
          <cell r="D2123" t="str">
            <v>Fuel Gas Piping from Scrubber to Fuel Gas Package (With Tests, Painting)</v>
          </cell>
          <cell r="J2123">
            <v>0.4</v>
          </cell>
          <cell r="K2123">
            <v>0</v>
          </cell>
        </row>
        <row r="2124">
          <cell r="B2124" t="str">
            <v>5_4_4_6_4_1_3</v>
          </cell>
          <cell r="D2124" t="str">
            <v>Gas Ignition Piping from Main Tank to Lateral Skid (With Tests, Painting)</v>
          </cell>
          <cell r="J2124">
            <v>0.5</v>
          </cell>
          <cell r="K2124">
            <v>0</v>
          </cell>
        </row>
        <row r="2125">
          <cell r="B2125" t="str">
            <v>5_4_4_7</v>
          </cell>
          <cell r="D2125" t="str">
            <v>Common</v>
          </cell>
          <cell r="G2125">
            <v>0.32019999999999998</v>
          </cell>
          <cell r="K2125">
            <v>0</v>
          </cell>
        </row>
        <row r="2126">
          <cell r="B2126" t="str">
            <v>5_4_4_7_1</v>
          </cell>
          <cell r="D2126" t="str">
            <v>Fuel Supply System-Common (Only Fuel Gas)</v>
          </cell>
          <cell r="H2126">
            <v>0.45</v>
          </cell>
          <cell r="K2126">
            <v>0</v>
          </cell>
        </row>
        <row r="2127">
          <cell r="B2127" t="str">
            <v>5_4_4_7_1_1</v>
          </cell>
          <cell r="C2127" t="str">
            <v>00BPCE210</v>
          </cell>
          <cell r="D2127" t="str">
            <v>HP Gas Pipline From Gas Reducing Stat. to Units</v>
          </cell>
          <cell r="I2127">
            <v>0.8</v>
          </cell>
          <cell r="K2127">
            <v>0</v>
          </cell>
        </row>
        <row r="2128">
          <cell r="B2128" t="str">
            <v>5_4_4_7_1_1_1</v>
          </cell>
          <cell r="D2128" t="str">
            <v>HP Gas Pipline From Gas Reducing Stat. to Units</v>
          </cell>
          <cell r="J2128">
            <v>1</v>
          </cell>
          <cell r="K2128">
            <v>0</v>
          </cell>
        </row>
        <row r="2129">
          <cell r="B2129" t="str">
            <v>5_4_4_7_1_2</v>
          </cell>
          <cell r="C2129" t="str">
            <v>00BPCE220</v>
          </cell>
          <cell r="D2129" t="str">
            <v>LP Pipline(Domestic GRS-Central Heat Bldg) Erect</v>
          </cell>
          <cell r="I2129">
            <v>0.1</v>
          </cell>
          <cell r="K2129">
            <v>0</v>
          </cell>
        </row>
        <row r="2130">
          <cell r="B2130" t="str">
            <v>5_4_4_7_1_2_1</v>
          </cell>
          <cell r="D2130" t="str">
            <v>LP Pipline(Domestic GRS-Central Heat Bldg) Erect</v>
          </cell>
          <cell r="J2130">
            <v>1</v>
          </cell>
          <cell r="K2130">
            <v>0</v>
          </cell>
        </row>
        <row r="2131">
          <cell r="B2131" t="str">
            <v>5_4_4_7_1_3</v>
          </cell>
          <cell r="C2131" t="str">
            <v>00BPCE230</v>
          </cell>
          <cell r="D2131" t="str">
            <v>LP Pipline (Domestic GRS-Canteen Bldg.) Erection</v>
          </cell>
          <cell r="I2131">
            <v>0.1</v>
          </cell>
          <cell r="K2131">
            <v>0</v>
          </cell>
        </row>
        <row r="2132">
          <cell r="B2132" t="str">
            <v>5_4_4_7_1_3_1</v>
          </cell>
          <cell r="D2132" t="str">
            <v>LP Pipline (Domestic GRS-Canteen Bldg.) Erection</v>
          </cell>
          <cell r="J2132">
            <v>1</v>
          </cell>
          <cell r="K2132">
            <v>0</v>
          </cell>
        </row>
        <row r="2133">
          <cell r="B2133" t="str">
            <v>5_4_4_7_2</v>
          </cell>
          <cell r="D2133" t="str">
            <v>Fire Fighting Sys.(Including Detection&amp; F.Alarm)</v>
          </cell>
          <cell r="H2133">
            <v>0.4</v>
          </cell>
          <cell r="K2133">
            <v>0</v>
          </cell>
        </row>
        <row r="2134">
          <cell r="B2134" t="str">
            <v>5_4_4_7_2_1</v>
          </cell>
          <cell r="C2134" t="str">
            <v>00BPCE600</v>
          </cell>
          <cell r="D2134" t="str">
            <v>F.F Deisel Pump Deluge Spray(Pipe&amp; Equip)Erec.</v>
          </cell>
          <cell r="I2134">
            <v>0.4</v>
          </cell>
          <cell r="K2134">
            <v>0</v>
          </cell>
        </row>
        <row r="2135">
          <cell r="B2135" t="str">
            <v>5_4_4_7_2_1_1</v>
          </cell>
          <cell r="D2135" t="str">
            <v>F.F Deisel Pump Deluge Spray(Pipe&amp; Equip)Erec.</v>
          </cell>
          <cell r="J2135">
            <v>1</v>
          </cell>
          <cell r="K2135">
            <v>0</v>
          </cell>
        </row>
        <row r="2136">
          <cell r="B2136" t="str">
            <v>5_4_4_7_2_2</v>
          </cell>
          <cell r="C2136" t="str">
            <v>00BPCE610</v>
          </cell>
          <cell r="D2136" t="str">
            <v>CCB Cable Gallery Deluge Spray(Pipe&amp; Equip)Erec.</v>
          </cell>
          <cell r="I2136">
            <v>0.2</v>
          </cell>
          <cell r="K2136">
            <v>0</v>
          </cell>
        </row>
        <row r="2137">
          <cell r="B2137" t="str">
            <v>5_4_4_7_2_2_1</v>
          </cell>
          <cell r="D2137" t="str">
            <v>CCB Cable Gallery Deluge Spray(Pipe&amp; Equip)Erec.</v>
          </cell>
          <cell r="J2137">
            <v>1</v>
          </cell>
          <cell r="K2137">
            <v>0</v>
          </cell>
        </row>
        <row r="2138">
          <cell r="B2138" t="str">
            <v>5_4_4_7_2_3</v>
          </cell>
          <cell r="C2138" t="str">
            <v>00BPCE630</v>
          </cell>
          <cell r="D2138" t="str">
            <v>F.F. Hydrant PE Pipes(Main Ring) Erect.</v>
          </cell>
          <cell r="I2138">
            <v>0.4</v>
          </cell>
          <cell r="K2138">
            <v>0</v>
          </cell>
        </row>
        <row r="2139">
          <cell r="B2139" t="str">
            <v>5_4_4_7_2_3_1</v>
          </cell>
          <cell r="D2139" t="str">
            <v>Hydrant &amp; Piping Erection</v>
          </cell>
          <cell r="J2139">
            <v>1</v>
          </cell>
          <cell r="K2139">
            <v>0</v>
          </cell>
        </row>
        <row r="2140">
          <cell r="B2140" t="str">
            <v>5_4_4_7_3</v>
          </cell>
          <cell r="D2140" t="str">
            <v>Cathodic Protection System</v>
          </cell>
          <cell r="H2140">
            <v>0.05</v>
          </cell>
          <cell r="K2140">
            <v>0</v>
          </cell>
        </row>
        <row r="2141">
          <cell r="B2141" t="str">
            <v>5_4_4_7_3_1</v>
          </cell>
          <cell r="C2141" t="str">
            <v>00BPCE900</v>
          </cell>
          <cell r="D2141" t="str">
            <v>Cathodic Protection System Erection</v>
          </cell>
          <cell r="I2141">
            <v>1</v>
          </cell>
          <cell r="K2141">
            <v>0</v>
          </cell>
        </row>
        <row r="2142">
          <cell r="B2142" t="str">
            <v>5_4_4_7_3_1_1</v>
          </cell>
          <cell r="D2142" t="str">
            <v>Cathodic Protection Erection</v>
          </cell>
          <cell r="J2142">
            <v>1</v>
          </cell>
          <cell r="K2142">
            <v>0</v>
          </cell>
        </row>
        <row r="2143">
          <cell r="B2143" t="str">
            <v>5_4_4_7_4</v>
          </cell>
          <cell r="D2143" t="str">
            <v>Potable &amp; Service Water Distribution System</v>
          </cell>
          <cell r="H2143">
            <v>0.1</v>
          </cell>
          <cell r="K2143">
            <v>0</v>
          </cell>
        </row>
        <row r="2144">
          <cell r="B2144" t="str">
            <v>5_4_4_7_4_1</v>
          </cell>
          <cell r="C2144" t="str">
            <v>00WPCE010</v>
          </cell>
          <cell r="D2144" t="str">
            <v>Outdoor Water Distribution Piping</v>
          </cell>
          <cell r="I2144">
            <v>0.4</v>
          </cell>
          <cell r="K2144">
            <v>0</v>
          </cell>
        </row>
        <row r="2145">
          <cell r="B2145" t="str">
            <v>5_4_4_7_4_1_1</v>
          </cell>
          <cell r="D2145" t="str">
            <v>Pumps &amp; Outdoor Water Distribution Piping</v>
          </cell>
          <cell r="J2145">
            <v>1</v>
          </cell>
          <cell r="K2145">
            <v>0</v>
          </cell>
        </row>
        <row r="2146">
          <cell r="B2146" t="str">
            <v>5_4_4_7_4_2</v>
          </cell>
          <cell r="C2146" t="str">
            <v>00WPCE020</v>
          </cell>
          <cell r="D2146" t="str">
            <v>Water Supply System erection</v>
          </cell>
          <cell r="I2146">
            <v>0.6</v>
          </cell>
          <cell r="K2146">
            <v>0</v>
          </cell>
        </row>
        <row r="2147">
          <cell r="B2147" t="str">
            <v>5_4_4_7_4_2_1</v>
          </cell>
          <cell r="D2147" t="str">
            <v>Elevated Water Tank Erection</v>
          </cell>
          <cell r="J2147">
            <v>1</v>
          </cell>
          <cell r="K2147">
            <v>0</v>
          </cell>
        </row>
        <row r="2148">
          <cell r="B2148" t="str">
            <v>5_4_5</v>
          </cell>
          <cell r="D2148" t="str">
            <v>Insulation/Paint</v>
          </cell>
          <cell r="F2148">
            <v>1.0999999999999999E-2</v>
          </cell>
          <cell r="K2148">
            <v>2.0309024999999994E-2</v>
          </cell>
        </row>
        <row r="2149">
          <cell r="B2149" t="str">
            <v>5_4_5_1</v>
          </cell>
          <cell r="D2149" t="str">
            <v>Unit1</v>
          </cell>
          <cell r="G2149">
            <v>0.1133</v>
          </cell>
          <cell r="K2149">
            <v>0.17924999999999996</v>
          </cell>
        </row>
        <row r="2150">
          <cell r="B2150" t="str">
            <v>5_4_5_1_1</v>
          </cell>
          <cell r="D2150" t="str">
            <v>Turbine System</v>
          </cell>
          <cell r="H2150">
            <v>0.4</v>
          </cell>
          <cell r="K2150">
            <v>0</v>
          </cell>
        </row>
        <row r="2151">
          <cell r="B2151" t="str">
            <v>5_4_5_1_1_1</v>
          </cell>
          <cell r="C2151" t="str">
            <v>01TGCE100</v>
          </cell>
          <cell r="D2151" t="str">
            <v>GT Thermal Insulation Erection</v>
          </cell>
          <cell r="I2151">
            <v>1</v>
          </cell>
          <cell r="K2151">
            <v>0</v>
          </cell>
        </row>
        <row r="2152">
          <cell r="B2152" t="str">
            <v>5_4_5_1_1_1_1</v>
          </cell>
          <cell r="D2152" t="str">
            <v>Turbine &amp; Combustion chambers Insulation</v>
          </cell>
          <cell r="J2152">
            <v>1</v>
          </cell>
          <cell r="K2152">
            <v>0</v>
          </cell>
        </row>
        <row r="2153">
          <cell r="B2153" t="str">
            <v>5_4_5_1_2</v>
          </cell>
          <cell r="D2153" t="str">
            <v>Generator System</v>
          </cell>
          <cell r="H2153">
            <v>0.1</v>
          </cell>
          <cell r="K2153">
            <v>0</v>
          </cell>
        </row>
        <row r="2154">
          <cell r="B2154" t="str">
            <v>5_4_5_1_2_1</v>
          </cell>
          <cell r="C2154" t="str">
            <v>01TGCE215</v>
          </cell>
          <cell r="D2154" t="str">
            <v>Generator Painting</v>
          </cell>
          <cell r="I2154">
            <v>1</v>
          </cell>
          <cell r="K2154">
            <v>0</v>
          </cell>
        </row>
        <row r="2155">
          <cell r="B2155" t="str">
            <v>5_4_5_1_2_1_1</v>
          </cell>
          <cell r="D2155" t="str">
            <v>Generator Painting</v>
          </cell>
          <cell r="J2155">
            <v>1</v>
          </cell>
          <cell r="K2155">
            <v>0</v>
          </cell>
        </row>
        <row r="2156">
          <cell r="B2156" t="str">
            <v>5_4_5_1_3</v>
          </cell>
          <cell r="D2156" t="str">
            <v>Exhaust System</v>
          </cell>
          <cell r="H2156">
            <v>0.3</v>
          </cell>
          <cell r="K2156">
            <v>0.59750000000000003</v>
          </cell>
        </row>
        <row r="2157">
          <cell r="B2157" t="str">
            <v>5_4_5_1_3_1</v>
          </cell>
          <cell r="C2157" t="str">
            <v>01TGCE295</v>
          </cell>
          <cell r="D2157" t="str">
            <v>Exhaust System Painting</v>
          </cell>
          <cell r="I2157">
            <v>1</v>
          </cell>
          <cell r="K2157">
            <v>0.59750000000000003</v>
          </cell>
        </row>
        <row r="2158">
          <cell r="B2158" t="str">
            <v>5_4_5_1_3_1_1</v>
          </cell>
          <cell r="D2158" t="str">
            <v>Diffuser Insulation Repair &amp; Painting</v>
          </cell>
          <cell r="J2158">
            <v>0.35</v>
          </cell>
          <cell r="K2158">
            <v>0.8</v>
          </cell>
        </row>
        <row r="2159">
          <cell r="B2159" t="str">
            <v>5_4_5_1_3_1_2</v>
          </cell>
          <cell r="D2159" t="str">
            <v>Diverter Insulation Repair &amp; Painting</v>
          </cell>
          <cell r="J2159">
            <v>0.3</v>
          </cell>
          <cell r="K2159">
            <v>1</v>
          </cell>
        </row>
        <row r="2160">
          <cell r="B2160" t="str">
            <v>5_4_5_1_3_1_3</v>
          </cell>
          <cell r="D2160" t="str">
            <v>Stack Insulation Repair &amp; Painting</v>
          </cell>
          <cell r="J2160">
            <v>0.35</v>
          </cell>
          <cell r="K2160">
            <v>0.05</v>
          </cell>
        </row>
        <row r="2161">
          <cell r="B2161" t="str">
            <v>5_4_5_1_4</v>
          </cell>
          <cell r="D2161" t="str">
            <v>Air Intake System</v>
          </cell>
          <cell r="H2161">
            <v>0.1</v>
          </cell>
          <cell r="K2161">
            <v>0</v>
          </cell>
        </row>
        <row r="2162">
          <cell r="B2162" t="str">
            <v>5_4_5_1_4_1</v>
          </cell>
          <cell r="C2162" t="str">
            <v>01TGCE395</v>
          </cell>
          <cell r="D2162" t="str">
            <v>Air Intake Filter House &amp; Silencer Erection</v>
          </cell>
          <cell r="I2162">
            <v>1</v>
          </cell>
          <cell r="K2162">
            <v>0</v>
          </cell>
        </row>
        <row r="2163">
          <cell r="B2163" t="str">
            <v>5_4_5_1_4_1_1</v>
          </cell>
          <cell r="D2163" t="str">
            <v>Air Intake Painting</v>
          </cell>
          <cell r="J2163">
            <v>0.8</v>
          </cell>
          <cell r="K2163">
            <v>0</v>
          </cell>
        </row>
        <row r="2164">
          <cell r="B2164" t="str">
            <v>5_4_5_1_4_1_2</v>
          </cell>
          <cell r="D2164" t="str">
            <v>Insulation</v>
          </cell>
          <cell r="J2164">
            <v>0.2</v>
          </cell>
          <cell r="K2164">
            <v>0</v>
          </cell>
        </row>
        <row r="2165">
          <cell r="B2165" t="str">
            <v>5_4_5_1_5</v>
          </cell>
          <cell r="D2165" t="str">
            <v>Fin Fan Cooler System</v>
          </cell>
          <cell r="H2165">
            <v>0.1</v>
          </cell>
          <cell r="K2165">
            <v>0</v>
          </cell>
        </row>
        <row r="2166">
          <cell r="B2166" t="str">
            <v>5_4_5_1_5_1</v>
          </cell>
          <cell r="C2166" t="str">
            <v>01TGCE395</v>
          </cell>
          <cell r="D2166" t="str">
            <v>Fin Fan Cooler System Painting</v>
          </cell>
          <cell r="I2166">
            <v>1</v>
          </cell>
          <cell r="K2166">
            <v>0</v>
          </cell>
        </row>
        <row r="2167">
          <cell r="B2167" t="str">
            <v>5_4_5_1_5_1_1</v>
          </cell>
          <cell r="D2167" t="str">
            <v>Fin Fan Cooler System Painting</v>
          </cell>
          <cell r="J2167">
            <v>1</v>
          </cell>
          <cell r="K2167">
            <v>0</v>
          </cell>
        </row>
        <row r="2168">
          <cell r="B2168" t="str">
            <v>5_4_5_2</v>
          </cell>
          <cell r="D2168" t="str">
            <v>Unit2</v>
          </cell>
          <cell r="G2168">
            <v>0.1133</v>
          </cell>
          <cell r="K2168">
            <v>0</v>
          </cell>
        </row>
        <row r="2169">
          <cell r="B2169" t="str">
            <v>5_4_5_2_1</v>
          </cell>
          <cell r="D2169" t="str">
            <v>Turbine System</v>
          </cell>
          <cell r="H2169">
            <v>0.4</v>
          </cell>
          <cell r="K2169">
            <v>0</v>
          </cell>
        </row>
        <row r="2170">
          <cell r="B2170" t="str">
            <v>5_4_5_2_1_1</v>
          </cell>
          <cell r="C2170" t="str">
            <v>01TGCE100</v>
          </cell>
          <cell r="D2170" t="str">
            <v>GT Thermal Insulation Erection</v>
          </cell>
          <cell r="I2170">
            <v>1</v>
          </cell>
          <cell r="K2170">
            <v>0</v>
          </cell>
        </row>
        <row r="2171">
          <cell r="B2171" t="str">
            <v>5_4_5_2_1_1_1</v>
          </cell>
          <cell r="D2171" t="str">
            <v>Turbine &amp; Combustion chambers Insulation</v>
          </cell>
          <cell r="J2171">
            <v>1</v>
          </cell>
          <cell r="K2171">
            <v>0</v>
          </cell>
        </row>
        <row r="2172">
          <cell r="B2172" t="str">
            <v>5_4_5_2_2</v>
          </cell>
          <cell r="D2172" t="str">
            <v>Generator System</v>
          </cell>
          <cell r="H2172">
            <v>0.1</v>
          </cell>
          <cell r="K2172">
            <v>0</v>
          </cell>
        </row>
        <row r="2173">
          <cell r="B2173" t="str">
            <v>5_4_5_2_2_1</v>
          </cell>
          <cell r="C2173" t="str">
            <v>01TGCE215</v>
          </cell>
          <cell r="D2173" t="str">
            <v>Generator Painting</v>
          </cell>
          <cell r="I2173">
            <v>1</v>
          </cell>
          <cell r="K2173">
            <v>0</v>
          </cell>
        </row>
        <row r="2174">
          <cell r="B2174" t="str">
            <v>5_4_5_2_2_1_1</v>
          </cell>
          <cell r="D2174" t="str">
            <v>Generator Painting</v>
          </cell>
          <cell r="J2174">
            <v>1</v>
          </cell>
          <cell r="K2174">
            <v>0</v>
          </cell>
        </row>
        <row r="2175">
          <cell r="B2175" t="str">
            <v>5_4_5_2_3</v>
          </cell>
          <cell r="D2175" t="str">
            <v>Exhaust System</v>
          </cell>
          <cell r="H2175">
            <v>0.3</v>
          </cell>
          <cell r="K2175">
            <v>0</v>
          </cell>
        </row>
        <row r="2176">
          <cell r="B2176" t="str">
            <v>5_4_5_2_3_1</v>
          </cell>
          <cell r="C2176" t="str">
            <v>01TGCE295</v>
          </cell>
          <cell r="D2176" t="str">
            <v>Exhaust System Painting</v>
          </cell>
          <cell r="I2176">
            <v>1</v>
          </cell>
          <cell r="K2176">
            <v>0</v>
          </cell>
        </row>
        <row r="2177">
          <cell r="B2177" t="str">
            <v>5_4_5_2_3_1_1</v>
          </cell>
          <cell r="D2177" t="str">
            <v>Diffuser Insulation Repair &amp; Painting</v>
          </cell>
          <cell r="J2177">
            <v>0.35</v>
          </cell>
          <cell r="K2177">
            <v>0</v>
          </cell>
        </row>
        <row r="2178">
          <cell r="B2178" t="str">
            <v>5_4_5_2_3_1_2</v>
          </cell>
          <cell r="D2178" t="str">
            <v>Diverter Insulation Repair &amp; Painting</v>
          </cell>
          <cell r="J2178">
            <v>0.3</v>
          </cell>
          <cell r="K2178">
            <v>0</v>
          </cell>
        </row>
        <row r="2179">
          <cell r="B2179" t="str">
            <v>5_4_5_2_3_1_3</v>
          </cell>
          <cell r="D2179" t="str">
            <v>Stack Insulation Repair &amp; Painting</v>
          </cell>
          <cell r="J2179">
            <v>0.35</v>
          </cell>
          <cell r="K2179">
            <v>0</v>
          </cell>
        </row>
        <row r="2180">
          <cell r="B2180" t="str">
            <v>5_4_5_2_4</v>
          </cell>
          <cell r="D2180" t="str">
            <v>Air Intake System</v>
          </cell>
          <cell r="H2180">
            <v>0.1</v>
          </cell>
          <cell r="K2180">
            <v>0</v>
          </cell>
        </row>
        <row r="2181">
          <cell r="B2181" t="str">
            <v>5_4_5_2_4_1</v>
          </cell>
          <cell r="C2181" t="str">
            <v>01TGCE395</v>
          </cell>
          <cell r="D2181" t="str">
            <v>Air Intake Filter House &amp; Silencer Erection</v>
          </cell>
          <cell r="I2181">
            <v>1</v>
          </cell>
          <cell r="K2181">
            <v>0</v>
          </cell>
        </row>
        <row r="2182">
          <cell r="B2182" t="str">
            <v>5_4_5_2_4_1_1</v>
          </cell>
          <cell r="D2182" t="str">
            <v>Air Intake Painting</v>
          </cell>
          <cell r="J2182">
            <v>0.8</v>
          </cell>
          <cell r="K2182">
            <v>0</v>
          </cell>
        </row>
        <row r="2183">
          <cell r="B2183" t="str">
            <v>5_4_5_2_4_1_2</v>
          </cell>
          <cell r="D2183" t="str">
            <v>Insulation</v>
          </cell>
          <cell r="J2183">
            <v>0.2</v>
          </cell>
          <cell r="K2183">
            <v>0</v>
          </cell>
        </row>
        <row r="2184">
          <cell r="B2184" t="str">
            <v>5_4_5_2_5</v>
          </cell>
          <cell r="D2184" t="str">
            <v>Fin Fan Cooler System</v>
          </cell>
          <cell r="H2184">
            <v>0.1</v>
          </cell>
          <cell r="K2184">
            <v>0</v>
          </cell>
        </row>
        <row r="2185">
          <cell r="B2185" t="str">
            <v>5_4_5_2_5_1</v>
          </cell>
          <cell r="C2185" t="str">
            <v>01TGCE395</v>
          </cell>
          <cell r="D2185" t="str">
            <v>Fin Fan Cooler System Painting</v>
          </cell>
          <cell r="I2185">
            <v>1</v>
          </cell>
          <cell r="K2185">
            <v>0</v>
          </cell>
        </row>
        <row r="2186">
          <cell r="B2186" t="str">
            <v>5_4_5_2_5_1_1</v>
          </cell>
          <cell r="D2186" t="str">
            <v>Fin Fan Cooler System Painting</v>
          </cell>
          <cell r="J2186">
            <v>1</v>
          </cell>
          <cell r="K2186">
            <v>0</v>
          </cell>
        </row>
        <row r="2187">
          <cell r="B2187" t="str">
            <v>5_4_5_3</v>
          </cell>
          <cell r="D2187" t="str">
            <v>Unit3</v>
          </cell>
          <cell r="G2187">
            <v>0.1133</v>
          </cell>
          <cell r="K2187">
            <v>0</v>
          </cell>
        </row>
        <row r="2188">
          <cell r="B2188" t="str">
            <v>5_4_5_3_1</v>
          </cell>
          <cell r="D2188" t="str">
            <v>Turbine System</v>
          </cell>
          <cell r="H2188">
            <v>0.4</v>
          </cell>
          <cell r="K2188">
            <v>0</v>
          </cell>
        </row>
        <row r="2189">
          <cell r="B2189" t="str">
            <v>5_4_5_3_1_1</v>
          </cell>
          <cell r="C2189" t="str">
            <v>01TGCE100</v>
          </cell>
          <cell r="D2189" t="str">
            <v>GT Thermal Insulation Erection</v>
          </cell>
          <cell r="I2189">
            <v>1</v>
          </cell>
          <cell r="K2189">
            <v>0</v>
          </cell>
        </row>
        <row r="2190">
          <cell r="B2190" t="str">
            <v>5_4_5_3_1_1_1</v>
          </cell>
          <cell r="D2190" t="str">
            <v>Turbine &amp; Combustion chambers Insulation</v>
          </cell>
          <cell r="J2190">
            <v>1</v>
          </cell>
          <cell r="K2190">
            <v>0</v>
          </cell>
        </row>
        <row r="2191">
          <cell r="B2191" t="str">
            <v>5_4_5_3_2</v>
          </cell>
          <cell r="D2191" t="str">
            <v>Generator System</v>
          </cell>
          <cell r="H2191">
            <v>0.1</v>
          </cell>
          <cell r="K2191">
            <v>0</v>
          </cell>
        </row>
        <row r="2192">
          <cell r="B2192" t="str">
            <v>5_4_5_3_2_1</v>
          </cell>
          <cell r="C2192" t="str">
            <v>01TGCE215</v>
          </cell>
          <cell r="D2192" t="str">
            <v>Generator Painting</v>
          </cell>
          <cell r="I2192">
            <v>1</v>
          </cell>
          <cell r="K2192">
            <v>0</v>
          </cell>
        </row>
        <row r="2193">
          <cell r="B2193" t="str">
            <v>5_4_5_3_2_1_1</v>
          </cell>
          <cell r="D2193" t="str">
            <v>Generator Painting</v>
          </cell>
          <cell r="J2193">
            <v>1</v>
          </cell>
          <cell r="K2193">
            <v>0</v>
          </cell>
        </row>
        <row r="2194">
          <cell r="B2194" t="str">
            <v>5_4_5_3_3</v>
          </cell>
          <cell r="D2194" t="str">
            <v>Exhaust System</v>
          </cell>
          <cell r="H2194">
            <v>0.3</v>
          </cell>
          <cell r="K2194">
            <v>0</v>
          </cell>
        </row>
        <row r="2195">
          <cell r="B2195" t="str">
            <v>5_4_5_3_3_1</v>
          </cell>
          <cell r="C2195" t="str">
            <v>01TGCE295</v>
          </cell>
          <cell r="D2195" t="str">
            <v>Exhaust System Painting</v>
          </cell>
          <cell r="I2195">
            <v>1</v>
          </cell>
          <cell r="K2195">
            <v>0</v>
          </cell>
        </row>
        <row r="2196">
          <cell r="B2196" t="str">
            <v>5_4_5_3_3_1_1</v>
          </cell>
          <cell r="D2196" t="str">
            <v>Diffuser Insulation Repair &amp; Painting</v>
          </cell>
          <cell r="J2196">
            <v>0.35</v>
          </cell>
          <cell r="K2196">
            <v>0</v>
          </cell>
        </row>
        <row r="2197">
          <cell r="B2197" t="str">
            <v>5_4_5_3_3_1_2</v>
          </cell>
          <cell r="D2197" t="str">
            <v>Diverter Insulation Repair &amp; Painting</v>
          </cell>
          <cell r="J2197">
            <v>0.3</v>
          </cell>
          <cell r="K2197">
            <v>0</v>
          </cell>
        </row>
        <row r="2198">
          <cell r="B2198" t="str">
            <v>5_4_5_3_3_1_3</v>
          </cell>
          <cell r="D2198" t="str">
            <v>Stack Insulation Repair &amp; Painting</v>
          </cell>
          <cell r="J2198">
            <v>0.35</v>
          </cell>
          <cell r="K2198">
            <v>0</v>
          </cell>
        </row>
        <row r="2199">
          <cell r="B2199" t="str">
            <v>5_4_5_3_4</v>
          </cell>
          <cell r="D2199" t="str">
            <v>Air Intake System</v>
          </cell>
          <cell r="H2199">
            <v>0.1</v>
          </cell>
          <cell r="K2199">
            <v>0</v>
          </cell>
        </row>
        <row r="2200">
          <cell r="B2200" t="str">
            <v>5_4_5_3_4_1</v>
          </cell>
          <cell r="C2200" t="str">
            <v>01TGCE395</v>
          </cell>
          <cell r="D2200" t="str">
            <v>Air Intake Filter House &amp; Silencer Erection</v>
          </cell>
          <cell r="I2200">
            <v>1</v>
          </cell>
          <cell r="K2200">
            <v>0</v>
          </cell>
        </row>
        <row r="2201">
          <cell r="B2201" t="str">
            <v>5_4_5_3_4_1_1</v>
          </cell>
          <cell r="D2201" t="str">
            <v>Air Intake Painting</v>
          </cell>
          <cell r="J2201">
            <v>0.8</v>
          </cell>
          <cell r="K2201">
            <v>0</v>
          </cell>
        </row>
        <row r="2202">
          <cell r="B2202" t="str">
            <v>5_4_5_3_4_1_2</v>
          </cell>
          <cell r="D2202" t="str">
            <v>Insulation</v>
          </cell>
          <cell r="J2202">
            <v>0.2</v>
          </cell>
          <cell r="K2202">
            <v>0</v>
          </cell>
        </row>
        <row r="2203">
          <cell r="B2203" t="str">
            <v>5_4_5_3_5</v>
          </cell>
          <cell r="D2203" t="str">
            <v>Fin Fan Cooler System</v>
          </cell>
          <cell r="H2203">
            <v>0.1</v>
          </cell>
          <cell r="K2203">
            <v>0</v>
          </cell>
        </row>
        <row r="2204">
          <cell r="B2204" t="str">
            <v>5_4_5_3_5_1</v>
          </cell>
          <cell r="C2204" t="str">
            <v>01TGCE395</v>
          </cell>
          <cell r="D2204" t="str">
            <v>Fin Fan Cooler System Painting</v>
          </cell>
          <cell r="I2204">
            <v>1</v>
          </cell>
          <cell r="K2204">
            <v>0</v>
          </cell>
        </row>
        <row r="2205">
          <cell r="B2205" t="str">
            <v>5_4_5_3_5_1_1</v>
          </cell>
          <cell r="D2205" t="str">
            <v>Fin Fan Cooler System Painting</v>
          </cell>
          <cell r="J2205">
            <v>1</v>
          </cell>
          <cell r="K2205">
            <v>0</v>
          </cell>
        </row>
        <row r="2206">
          <cell r="B2206" t="str">
            <v>5_4_5_4</v>
          </cell>
          <cell r="D2206" t="str">
            <v>Unit4</v>
          </cell>
          <cell r="G2206">
            <v>0.1133</v>
          </cell>
          <cell r="K2206">
            <v>0</v>
          </cell>
        </row>
        <row r="2207">
          <cell r="B2207" t="str">
            <v>5_4_5_4_1</v>
          </cell>
          <cell r="D2207" t="str">
            <v>Turbine System</v>
          </cell>
          <cell r="H2207">
            <v>0.4</v>
          </cell>
          <cell r="K2207">
            <v>0</v>
          </cell>
        </row>
        <row r="2208">
          <cell r="B2208" t="str">
            <v>5_4_5_4_1_1</v>
          </cell>
          <cell r="C2208" t="str">
            <v>01TGCE100</v>
          </cell>
          <cell r="D2208" t="str">
            <v>GT Thermal Insulation Erection</v>
          </cell>
          <cell r="I2208">
            <v>1</v>
          </cell>
          <cell r="K2208">
            <v>0</v>
          </cell>
        </row>
        <row r="2209">
          <cell r="B2209" t="str">
            <v>5_4_5_4_1_1_1</v>
          </cell>
          <cell r="D2209" t="str">
            <v>Turbine &amp; Combustion chambers Insulation</v>
          </cell>
          <cell r="J2209">
            <v>1</v>
          </cell>
          <cell r="K2209">
            <v>0</v>
          </cell>
        </row>
        <row r="2210">
          <cell r="B2210" t="str">
            <v>5_4_5_4_2</v>
          </cell>
          <cell r="D2210" t="str">
            <v>Generator System</v>
          </cell>
          <cell r="H2210">
            <v>0.1</v>
          </cell>
          <cell r="K2210">
            <v>0</v>
          </cell>
        </row>
        <row r="2211">
          <cell r="B2211" t="str">
            <v>5_4_5_4_2_1</v>
          </cell>
          <cell r="C2211" t="str">
            <v>01TGCE215</v>
          </cell>
          <cell r="D2211" t="str">
            <v>Generator Painting</v>
          </cell>
          <cell r="I2211">
            <v>1</v>
          </cell>
          <cell r="K2211">
            <v>0</v>
          </cell>
        </row>
        <row r="2212">
          <cell r="B2212" t="str">
            <v>5_4_5_4_2_1_1</v>
          </cell>
          <cell r="D2212" t="str">
            <v>Generator Painting</v>
          </cell>
          <cell r="J2212">
            <v>1</v>
          </cell>
          <cell r="K2212">
            <v>0</v>
          </cell>
        </row>
        <row r="2213">
          <cell r="B2213" t="str">
            <v>5_4_5_4_3</v>
          </cell>
          <cell r="D2213" t="str">
            <v>Exhaust System</v>
          </cell>
          <cell r="H2213">
            <v>0.3</v>
          </cell>
          <cell r="K2213">
            <v>0</v>
          </cell>
        </row>
        <row r="2214">
          <cell r="B2214" t="str">
            <v>5_4_5_4_3_1</v>
          </cell>
          <cell r="C2214" t="str">
            <v>01TGCE295</v>
          </cell>
          <cell r="D2214" t="str">
            <v>Exhaust System Painting</v>
          </cell>
          <cell r="I2214">
            <v>1</v>
          </cell>
          <cell r="K2214">
            <v>0</v>
          </cell>
        </row>
        <row r="2215">
          <cell r="B2215" t="str">
            <v>5_4_5_4_3_1_1</v>
          </cell>
          <cell r="D2215" t="str">
            <v>Diffuser Insulation Repair &amp; Painting</v>
          </cell>
          <cell r="J2215">
            <v>0.35</v>
          </cell>
          <cell r="K2215">
            <v>0</v>
          </cell>
        </row>
        <row r="2216">
          <cell r="B2216" t="str">
            <v>5_4_5_4_3_1_2</v>
          </cell>
          <cell r="D2216" t="str">
            <v>Diverter Insulation Repair &amp; Painting</v>
          </cell>
          <cell r="J2216">
            <v>0.3</v>
          </cell>
          <cell r="K2216">
            <v>0</v>
          </cell>
        </row>
        <row r="2217">
          <cell r="B2217" t="str">
            <v>5_4_5_4_3_1_3</v>
          </cell>
          <cell r="D2217" t="str">
            <v>Stack Insulation Repair &amp; Painting</v>
          </cell>
          <cell r="J2217">
            <v>0.35</v>
          </cell>
          <cell r="K2217">
            <v>0</v>
          </cell>
        </row>
        <row r="2218">
          <cell r="B2218" t="str">
            <v>5_4_5_4_4</v>
          </cell>
          <cell r="D2218" t="str">
            <v>Air Intake System</v>
          </cell>
          <cell r="H2218">
            <v>0.1</v>
          </cell>
          <cell r="K2218">
            <v>0</v>
          </cell>
        </row>
        <row r="2219">
          <cell r="B2219" t="str">
            <v>5_4_5_4_4_1</v>
          </cell>
          <cell r="C2219" t="str">
            <v>01TGCE395</v>
          </cell>
          <cell r="D2219" t="str">
            <v>Air Intake Filter House &amp; Silencer Erection</v>
          </cell>
          <cell r="I2219">
            <v>1</v>
          </cell>
          <cell r="K2219">
            <v>0</v>
          </cell>
        </row>
        <row r="2220">
          <cell r="B2220" t="str">
            <v>5_4_5_4_4_1_1</v>
          </cell>
          <cell r="D2220" t="str">
            <v>Air Intake Painting</v>
          </cell>
          <cell r="J2220">
            <v>0.8</v>
          </cell>
          <cell r="K2220">
            <v>0</v>
          </cell>
        </row>
        <row r="2221">
          <cell r="B2221" t="str">
            <v>5_4_5_4_4_1_2</v>
          </cell>
          <cell r="D2221" t="str">
            <v>Insulation</v>
          </cell>
          <cell r="J2221">
            <v>0.2</v>
          </cell>
          <cell r="K2221">
            <v>0</v>
          </cell>
        </row>
        <row r="2222">
          <cell r="B2222" t="str">
            <v>5_4_5_4_5</v>
          </cell>
          <cell r="D2222" t="str">
            <v>Fin Fan Cooler System</v>
          </cell>
          <cell r="H2222">
            <v>0.1</v>
          </cell>
          <cell r="K2222">
            <v>0</v>
          </cell>
        </row>
        <row r="2223">
          <cell r="B2223" t="str">
            <v>5_4_5_4_5_1</v>
          </cell>
          <cell r="C2223" t="str">
            <v>01TGCE395</v>
          </cell>
          <cell r="D2223" t="str">
            <v>Fin Fan Cooler System Painting</v>
          </cell>
          <cell r="I2223">
            <v>1</v>
          </cell>
          <cell r="K2223">
            <v>0</v>
          </cell>
        </row>
        <row r="2224">
          <cell r="B2224" t="str">
            <v>5_4_5_4_5_1_1</v>
          </cell>
          <cell r="D2224" t="str">
            <v>Fin Fan Cooler System Painting</v>
          </cell>
          <cell r="J2224">
            <v>1</v>
          </cell>
          <cell r="K2224">
            <v>0</v>
          </cell>
        </row>
        <row r="2225">
          <cell r="B2225" t="str">
            <v>5_4_5_5</v>
          </cell>
          <cell r="D2225" t="str">
            <v>Unit5</v>
          </cell>
          <cell r="G2225">
            <v>0.1133</v>
          </cell>
          <cell r="K2225">
            <v>0</v>
          </cell>
        </row>
        <row r="2226">
          <cell r="B2226" t="str">
            <v>5_4_5_5_1</v>
          </cell>
          <cell r="D2226" t="str">
            <v>Turbine System</v>
          </cell>
          <cell r="H2226">
            <v>0.4</v>
          </cell>
          <cell r="K2226">
            <v>0</v>
          </cell>
        </row>
        <row r="2227">
          <cell r="B2227" t="str">
            <v>5_4_5_5_1_1</v>
          </cell>
          <cell r="C2227" t="str">
            <v>01TGCE100</v>
          </cell>
          <cell r="D2227" t="str">
            <v>GT Thermal Insulation Erection</v>
          </cell>
          <cell r="I2227">
            <v>1</v>
          </cell>
          <cell r="K2227">
            <v>0</v>
          </cell>
        </row>
        <row r="2228">
          <cell r="B2228" t="str">
            <v>5_4_5_5_1_1_1</v>
          </cell>
          <cell r="D2228" t="str">
            <v>Turbine &amp; Combustion chambers Insulation</v>
          </cell>
          <cell r="J2228">
            <v>1</v>
          </cell>
          <cell r="K2228">
            <v>0</v>
          </cell>
        </row>
        <row r="2229">
          <cell r="B2229" t="str">
            <v>5_4_5_5_2</v>
          </cell>
          <cell r="D2229" t="str">
            <v>Generator System</v>
          </cell>
          <cell r="H2229">
            <v>0.1</v>
          </cell>
          <cell r="K2229">
            <v>0</v>
          </cell>
        </row>
        <row r="2230">
          <cell r="B2230" t="str">
            <v>5_4_5_5_2_1</v>
          </cell>
          <cell r="C2230" t="str">
            <v>01TGCE215</v>
          </cell>
          <cell r="D2230" t="str">
            <v>Generator Painting</v>
          </cell>
          <cell r="I2230">
            <v>1</v>
          </cell>
          <cell r="K2230">
            <v>0</v>
          </cell>
        </row>
        <row r="2231">
          <cell r="B2231" t="str">
            <v>5_4_5_5_2_1_1</v>
          </cell>
          <cell r="D2231" t="str">
            <v>Generator Painting</v>
          </cell>
          <cell r="J2231">
            <v>1</v>
          </cell>
          <cell r="K2231">
            <v>0</v>
          </cell>
        </row>
        <row r="2232">
          <cell r="B2232" t="str">
            <v>5_4_5_5_3</v>
          </cell>
          <cell r="D2232" t="str">
            <v>Exhaust System</v>
          </cell>
          <cell r="H2232">
            <v>0.3</v>
          </cell>
          <cell r="K2232">
            <v>0</v>
          </cell>
        </row>
        <row r="2233">
          <cell r="B2233" t="str">
            <v>5_4_5_5_3_1</v>
          </cell>
          <cell r="C2233" t="str">
            <v>01TGCE295</v>
          </cell>
          <cell r="D2233" t="str">
            <v>Exhaust System Painting</v>
          </cell>
          <cell r="I2233">
            <v>1</v>
          </cell>
          <cell r="K2233">
            <v>0</v>
          </cell>
        </row>
        <row r="2234">
          <cell r="B2234" t="str">
            <v>5_4_5_5_3_1_1</v>
          </cell>
          <cell r="D2234" t="str">
            <v>Diffuser Insulation Repair &amp; Painting</v>
          </cell>
          <cell r="J2234">
            <v>0.35</v>
          </cell>
          <cell r="K2234">
            <v>0</v>
          </cell>
        </row>
        <row r="2235">
          <cell r="B2235" t="str">
            <v>5_4_5_5_3_1_2</v>
          </cell>
          <cell r="D2235" t="str">
            <v>Diverter Insulation Repair &amp; Painting</v>
          </cell>
          <cell r="J2235">
            <v>0.3</v>
          </cell>
          <cell r="K2235">
            <v>0</v>
          </cell>
        </row>
        <row r="2236">
          <cell r="B2236" t="str">
            <v>5_4_5_5_3_1_3</v>
          </cell>
          <cell r="D2236" t="str">
            <v>Stack Insulation Repair &amp; Painting</v>
          </cell>
          <cell r="J2236">
            <v>0.35</v>
          </cell>
          <cell r="K2236">
            <v>0</v>
          </cell>
        </row>
        <row r="2237">
          <cell r="B2237" t="str">
            <v>5_4_5_5_4</v>
          </cell>
          <cell r="D2237" t="str">
            <v>Air Intake System</v>
          </cell>
          <cell r="H2237">
            <v>0.1</v>
          </cell>
          <cell r="K2237">
            <v>0</v>
          </cell>
        </row>
        <row r="2238">
          <cell r="B2238" t="str">
            <v>5_4_5_5_4_1</v>
          </cell>
          <cell r="C2238" t="str">
            <v>01TGCE395</v>
          </cell>
          <cell r="D2238" t="str">
            <v>Air Intake Filter House &amp; Silencer Erection</v>
          </cell>
          <cell r="I2238">
            <v>1</v>
          </cell>
          <cell r="K2238">
            <v>0</v>
          </cell>
        </row>
        <row r="2239">
          <cell r="B2239" t="str">
            <v>5_4_5_5_4_1_1</v>
          </cell>
          <cell r="D2239" t="str">
            <v>Air Intake Painting</v>
          </cell>
          <cell r="J2239">
            <v>0.8</v>
          </cell>
          <cell r="K2239">
            <v>0</v>
          </cell>
        </row>
        <row r="2240">
          <cell r="B2240" t="str">
            <v>5_4_5_5_4_1_2</v>
          </cell>
          <cell r="D2240" t="str">
            <v>Insulation</v>
          </cell>
          <cell r="J2240">
            <v>0.2</v>
          </cell>
          <cell r="K2240">
            <v>0</v>
          </cell>
        </row>
        <row r="2241">
          <cell r="B2241" t="str">
            <v>5_4_5_5_5</v>
          </cell>
          <cell r="D2241" t="str">
            <v>Fin Fan Cooler System</v>
          </cell>
          <cell r="H2241">
            <v>0.1</v>
          </cell>
          <cell r="K2241">
            <v>0</v>
          </cell>
        </row>
        <row r="2242">
          <cell r="B2242" t="str">
            <v>5_4_5_5_5_1</v>
          </cell>
          <cell r="C2242" t="str">
            <v>01TGCE395</v>
          </cell>
          <cell r="D2242" t="str">
            <v>Fin Fan Cooler System Painting</v>
          </cell>
          <cell r="I2242">
            <v>1</v>
          </cell>
          <cell r="K2242">
            <v>0</v>
          </cell>
        </row>
        <row r="2243">
          <cell r="B2243" t="str">
            <v>5_4_5_5_5_1_1</v>
          </cell>
          <cell r="D2243" t="str">
            <v>Fin Fan Cooler System Painting</v>
          </cell>
          <cell r="J2243">
            <v>1</v>
          </cell>
          <cell r="K2243">
            <v>0</v>
          </cell>
        </row>
        <row r="2244">
          <cell r="B2244" t="str">
            <v>5_4_5_6</v>
          </cell>
          <cell r="D2244" t="str">
            <v>Unit6</v>
          </cell>
          <cell r="G2244">
            <v>0.1133</v>
          </cell>
          <cell r="K2244">
            <v>0</v>
          </cell>
        </row>
        <row r="2245">
          <cell r="B2245" t="str">
            <v>5_4_5_6_1</v>
          </cell>
          <cell r="D2245" t="str">
            <v>Turbine System</v>
          </cell>
          <cell r="H2245">
            <v>0.4</v>
          </cell>
          <cell r="K2245">
            <v>0</v>
          </cell>
        </row>
        <row r="2246">
          <cell r="B2246" t="str">
            <v>5_4_5_6_1_1</v>
          </cell>
          <cell r="C2246" t="str">
            <v>01TGCE100</v>
          </cell>
          <cell r="D2246" t="str">
            <v>GT Thermal Insulation Erection</v>
          </cell>
          <cell r="I2246">
            <v>1</v>
          </cell>
          <cell r="K2246">
            <v>0</v>
          </cell>
        </row>
        <row r="2247">
          <cell r="B2247" t="str">
            <v>5_4_5_6_1_1_1</v>
          </cell>
          <cell r="D2247" t="str">
            <v>Turbine &amp; Combustion chambers Insulation</v>
          </cell>
          <cell r="J2247">
            <v>1</v>
          </cell>
          <cell r="K2247">
            <v>0</v>
          </cell>
        </row>
        <row r="2248">
          <cell r="B2248" t="str">
            <v>5_4_5_6_2</v>
          </cell>
          <cell r="D2248" t="str">
            <v>Generator System</v>
          </cell>
          <cell r="H2248">
            <v>0.1</v>
          </cell>
          <cell r="K2248">
            <v>0</v>
          </cell>
        </row>
        <row r="2249">
          <cell r="B2249" t="str">
            <v>5_4_5_6_2_1</v>
          </cell>
          <cell r="C2249" t="str">
            <v>01TGCE215</v>
          </cell>
          <cell r="D2249" t="str">
            <v>Generator Painting</v>
          </cell>
          <cell r="I2249">
            <v>1</v>
          </cell>
          <cell r="K2249">
            <v>0</v>
          </cell>
        </row>
        <row r="2250">
          <cell r="B2250" t="str">
            <v>5_4_5_6_2_1_1</v>
          </cell>
          <cell r="D2250" t="str">
            <v>Generator Painting</v>
          </cell>
          <cell r="J2250">
            <v>1</v>
          </cell>
          <cell r="K2250">
            <v>0</v>
          </cell>
        </row>
        <row r="2251">
          <cell r="B2251" t="str">
            <v>5_4_5_6_3</v>
          </cell>
          <cell r="D2251" t="str">
            <v>Exhaust System</v>
          </cell>
          <cell r="H2251">
            <v>0.3</v>
          </cell>
          <cell r="K2251">
            <v>0</v>
          </cell>
        </row>
        <row r="2252">
          <cell r="B2252" t="str">
            <v>5_4_5_6_3_1</v>
          </cell>
          <cell r="C2252" t="str">
            <v>01TGCE295</v>
          </cell>
          <cell r="D2252" t="str">
            <v>Exhaust System Painting</v>
          </cell>
          <cell r="I2252">
            <v>1</v>
          </cell>
          <cell r="K2252">
            <v>0</v>
          </cell>
        </row>
        <row r="2253">
          <cell r="B2253" t="str">
            <v>5_4_5_6_3_1_1</v>
          </cell>
          <cell r="D2253" t="str">
            <v>Diffuser Insulation Repair &amp; Painting</v>
          </cell>
          <cell r="J2253">
            <v>0.35</v>
          </cell>
          <cell r="K2253">
            <v>0</v>
          </cell>
        </row>
        <row r="2254">
          <cell r="B2254" t="str">
            <v>5_4_5_6_3_1_2</v>
          </cell>
          <cell r="D2254" t="str">
            <v>Diverter Insulation Repair &amp; Painting</v>
          </cell>
          <cell r="J2254">
            <v>0.3</v>
          </cell>
          <cell r="K2254">
            <v>0</v>
          </cell>
        </row>
        <row r="2255">
          <cell r="B2255" t="str">
            <v>5_4_5_6_3_1_3</v>
          </cell>
          <cell r="D2255" t="str">
            <v>Stack Insulation Repair &amp; Painting</v>
          </cell>
          <cell r="J2255">
            <v>0.35</v>
          </cell>
          <cell r="K2255">
            <v>0</v>
          </cell>
        </row>
        <row r="2256">
          <cell r="B2256" t="str">
            <v>5_4_5_6_4</v>
          </cell>
          <cell r="D2256" t="str">
            <v>Air Intake System</v>
          </cell>
          <cell r="H2256">
            <v>0.1</v>
          </cell>
          <cell r="K2256">
            <v>0</v>
          </cell>
        </row>
        <row r="2257">
          <cell r="B2257" t="str">
            <v>5_4_5_6_4_1</v>
          </cell>
          <cell r="C2257" t="str">
            <v>01TGCE395</v>
          </cell>
          <cell r="D2257" t="str">
            <v>Air Intake Filter House &amp; Silencer Erection</v>
          </cell>
          <cell r="I2257">
            <v>1</v>
          </cell>
          <cell r="K2257">
            <v>0</v>
          </cell>
        </row>
        <row r="2258">
          <cell r="B2258" t="str">
            <v>5_4_5_6_4_1_1</v>
          </cell>
          <cell r="D2258" t="str">
            <v>Air Intake Painting</v>
          </cell>
          <cell r="J2258">
            <v>0.8</v>
          </cell>
          <cell r="K2258">
            <v>0</v>
          </cell>
        </row>
        <row r="2259">
          <cell r="B2259" t="str">
            <v>5_4_5_6_4_1_2</v>
          </cell>
          <cell r="D2259" t="str">
            <v>Insulation</v>
          </cell>
          <cell r="J2259">
            <v>0.2</v>
          </cell>
          <cell r="K2259">
            <v>0</v>
          </cell>
        </row>
        <row r="2260">
          <cell r="B2260" t="str">
            <v>5_4_5_6_5</v>
          </cell>
          <cell r="D2260" t="str">
            <v>Fin Fan Cooler System</v>
          </cell>
          <cell r="H2260">
            <v>0.1</v>
          </cell>
          <cell r="K2260">
            <v>0</v>
          </cell>
        </row>
        <row r="2261">
          <cell r="B2261" t="str">
            <v>5_4_5_6_5_1</v>
          </cell>
          <cell r="C2261" t="str">
            <v>01TGCE395</v>
          </cell>
          <cell r="D2261" t="str">
            <v>Fin Fan Cooler System Painting</v>
          </cell>
          <cell r="I2261">
            <v>1</v>
          </cell>
          <cell r="K2261">
            <v>0</v>
          </cell>
        </row>
        <row r="2262">
          <cell r="B2262" t="str">
            <v>5_4_5_6_5_1_1</v>
          </cell>
          <cell r="D2262" t="str">
            <v>Fin Fan Cooler System Painting</v>
          </cell>
          <cell r="J2262">
            <v>1</v>
          </cell>
          <cell r="K2262">
            <v>0</v>
          </cell>
        </row>
        <row r="2263">
          <cell r="B2263" t="str">
            <v>5_4_5_7</v>
          </cell>
          <cell r="D2263" t="str">
            <v>Common</v>
          </cell>
          <cell r="G2263">
            <v>0.32019999999999998</v>
          </cell>
          <cell r="K2263">
            <v>0</v>
          </cell>
        </row>
        <row r="2264">
          <cell r="B2264" t="str">
            <v>5_4_5_7_1</v>
          </cell>
          <cell r="D2264" t="str">
            <v>Fuel Supply System-Common (Only Fuel Gas)</v>
          </cell>
          <cell r="H2264">
            <v>1</v>
          </cell>
          <cell r="K2264">
            <v>0</v>
          </cell>
        </row>
        <row r="2265">
          <cell r="B2265" t="str">
            <v>5_4_5_7_1_1</v>
          </cell>
          <cell r="C2265" t="str">
            <v>00BPCE215</v>
          </cell>
          <cell r="D2265" t="str">
            <v>HP Gas Pipline From Gas Redu Stat -Units Paining</v>
          </cell>
          <cell r="I2265">
            <v>0.8</v>
          </cell>
          <cell r="K2265">
            <v>0</v>
          </cell>
        </row>
        <row r="2266">
          <cell r="B2266" t="str">
            <v>5_4_5_7_1_1_1</v>
          </cell>
          <cell r="D2266" t="str">
            <v>HP Gas Pipline From Gas Redu Stat -Units Paining</v>
          </cell>
          <cell r="J2266">
            <v>1</v>
          </cell>
          <cell r="K2266">
            <v>0</v>
          </cell>
        </row>
        <row r="2267">
          <cell r="B2267" t="str">
            <v>5_4_5_7_1_2</v>
          </cell>
          <cell r="C2267" t="str">
            <v>00BPCE225</v>
          </cell>
          <cell r="D2267" t="str">
            <v>LP Pipline(Domestic GRS-Cent. Heat Bldg)Painting</v>
          </cell>
          <cell r="I2267">
            <v>0.1</v>
          </cell>
          <cell r="K2267">
            <v>0</v>
          </cell>
        </row>
        <row r="2268">
          <cell r="B2268" t="str">
            <v>5_4_5_7_1_2_1</v>
          </cell>
          <cell r="D2268" t="str">
            <v>LP Pipline(Domestic GRS-Cent. Heat Bldg)Painting</v>
          </cell>
          <cell r="J2268">
            <v>1</v>
          </cell>
          <cell r="K2268">
            <v>0</v>
          </cell>
        </row>
        <row r="2269">
          <cell r="B2269" t="str">
            <v>5_4_5_7_1_3</v>
          </cell>
          <cell r="C2269" t="str">
            <v>00BPCE235</v>
          </cell>
          <cell r="D2269" t="str">
            <v>LP Pipline (Domestic GRS-Canteen Bldg.) Painting</v>
          </cell>
          <cell r="I2269">
            <v>0.1</v>
          </cell>
          <cell r="K2269">
            <v>0</v>
          </cell>
        </row>
        <row r="2270">
          <cell r="B2270" t="str">
            <v>5_4_5_7_1_3_1</v>
          </cell>
          <cell r="D2270" t="str">
            <v>LP Pipline (Domestic GRS-Canteen Bldg.) Painting</v>
          </cell>
          <cell r="J2270">
            <v>1</v>
          </cell>
          <cell r="K2270">
            <v>0</v>
          </cell>
        </row>
        <row r="2271">
          <cell r="B2271" t="str">
            <v>5_4_6</v>
          </cell>
          <cell r="D2271" t="str">
            <v>Substation</v>
          </cell>
          <cell r="F2271">
            <v>4.7E-2</v>
          </cell>
          <cell r="K2271">
            <v>3.1635759999999992E-2</v>
          </cell>
        </row>
        <row r="2272">
          <cell r="B2272" t="str">
            <v>5_4_6_1</v>
          </cell>
          <cell r="D2272" t="str">
            <v>Unit1</v>
          </cell>
          <cell r="G2272">
            <v>0.1133</v>
          </cell>
          <cell r="K2272">
            <v>0</v>
          </cell>
        </row>
        <row r="2273">
          <cell r="B2273" t="str">
            <v>5_4_6_1_1</v>
          </cell>
          <cell r="D2273" t="str">
            <v>GIS Substation System</v>
          </cell>
          <cell r="H2273">
            <v>1</v>
          </cell>
          <cell r="K2273">
            <v>0</v>
          </cell>
        </row>
        <row r="2274">
          <cell r="B2274" t="str">
            <v>5_4_6_1_1_1</v>
          </cell>
          <cell r="C2274" t="str">
            <v>01SSCE140</v>
          </cell>
          <cell r="D2274" t="str">
            <v>HV (132Kv) Cabling from Main Trans to GIS Erec</v>
          </cell>
          <cell r="I2274">
            <v>0.85</v>
          </cell>
          <cell r="K2274">
            <v>0</v>
          </cell>
        </row>
        <row r="2275">
          <cell r="B2275" t="str">
            <v>5_4_6_1_1_1_1</v>
          </cell>
          <cell r="D2275" t="str">
            <v>HV (132Kv) Cabling from Main Trans to GIS Erec</v>
          </cell>
          <cell r="J2275">
            <v>1</v>
          </cell>
          <cell r="K2275">
            <v>0</v>
          </cell>
        </row>
        <row r="2276">
          <cell r="B2276" t="str">
            <v>5_4_6_1_1_2</v>
          </cell>
          <cell r="C2276" t="str">
            <v>01SSCE150</v>
          </cell>
          <cell r="D2276" t="str">
            <v>HV (132Kv) Cable Sealing</v>
          </cell>
          <cell r="I2276">
            <v>0.15</v>
          </cell>
          <cell r="K2276">
            <v>0</v>
          </cell>
        </row>
        <row r="2277">
          <cell r="B2277" t="str">
            <v>5_4_6_1_1_2_1</v>
          </cell>
          <cell r="D2277" t="str">
            <v>HV (132Kv) Cable Sealing</v>
          </cell>
          <cell r="J2277">
            <v>1</v>
          </cell>
          <cell r="K2277">
            <v>0</v>
          </cell>
        </row>
        <row r="2278">
          <cell r="B2278" t="str">
            <v>5_4_6_2</v>
          </cell>
          <cell r="D2278" t="str">
            <v>Unit2</v>
          </cell>
          <cell r="G2278">
            <v>0.1133</v>
          </cell>
          <cell r="K2278">
            <v>0</v>
          </cell>
        </row>
        <row r="2279">
          <cell r="B2279" t="str">
            <v>5_4_6_2_1</v>
          </cell>
          <cell r="D2279" t="str">
            <v>GIS Substation System</v>
          </cell>
          <cell r="H2279">
            <v>1</v>
          </cell>
          <cell r="K2279">
            <v>0</v>
          </cell>
        </row>
        <row r="2280">
          <cell r="B2280" t="str">
            <v>5_4_6_2_1_1</v>
          </cell>
          <cell r="C2280" t="str">
            <v>01SSCE140</v>
          </cell>
          <cell r="D2280" t="str">
            <v>HV (132Kv) Cabling from Main Trans to GIS Erec</v>
          </cell>
          <cell r="I2280">
            <v>0.85</v>
          </cell>
          <cell r="K2280">
            <v>0</v>
          </cell>
        </row>
        <row r="2281">
          <cell r="B2281" t="str">
            <v>5_4_6_2_1_1_1</v>
          </cell>
          <cell r="D2281" t="str">
            <v>HV (132Kv) Cabling from Main Trans to GIS Erec</v>
          </cell>
          <cell r="J2281">
            <v>1</v>
          </cell>
          <cell r="K2281">
            <v>0</v>
          </cell>
        </row>
        <row r="2282">
          <cell r="B2282" t="str">
            <v>5_4_6_2_1_2</v>
          </cell>
          <cell r="C2282" t="str">
            <v>01SSCE150</v>
          </cell>
          <cell r="D2282" t="str">
            <v>HV (132Kv) Cable Sealing</v>
          </cell>
          <cell r="I2282">
            <v>0.15</v>
          </cell>
          <cell r="K2282">
            <v>0</v>
          </cell>
        </row>
        <row r="2283">
          <cell r="B2283" t="str">
            <v>5_4_6_2_1_2_1</v>
          </cell>
          <cell r="D2283" t="str">
            <v>HV (132Kv) Cable Sealing</v>
          </cell>
          <cell r="J2283">
            <v>1</v>
          </cell>
          <cell r="K2283">
            <v>0</v>
          </cell>
        </row>
        <row r="2284">
          <cell r="B2284" t="str">
            <v>5_4_6_3</v>
          </cell>
          <cell r="D2284" t="str">
            <v>Unit3</v>
          </cell>
          <cell r="G2284">
            <v>0.1133</v>
          </cell>
          <cell r="K2284">
            <v>0</v>
          </cell>
        </row>
        <row r="2285">
          <cell r="B2285" t="str">
            <v>5_4_6_3_1</v>
          </cell>
          <cell r="D2285" t="str">
            <v>GIS Substation System</v>
          </cell>
          <cell r="H2285">
            <v>1</v>
          </cell>
          <cell r="K2285">
            <v>0</v>
          </cell>
        </row>
        <row r="2286">
          <cell r="B2286" t="str">
            <v>5_4_6_3_1_1</v>
          </cell>
          <cell r="C2286" t="str">
            <v>01SSCE140</v>
          </cell>
          <cell r="D2286" t="str">
            <v>HV (132Kv) Cabling from Main Trans to GIS Erec</v>
          </cell>
          <cell r="I2286">
            <v>0.85</v>
          </cell>
          <cell r="K2286">
            <v>0</v>
          </cell>
        </row>
        <row r="2287">
          <cell r="B2287" t="str">
            <v>5_4_6_3_1_1_1</v>
          </cell>
          <cell r="D2287" t="str">
            <v>HV (132Kv) Cabling from Main Trans to GIS Erec</v>
          </cell>
          <cell r="J2287">
            <v>1</v>
          </cell>
          <cell r="K2287">
            <v>0</v>
          </cell>
        </row>
        <row r="2288">
          <cell r="B2288" t="str">
            <v>5_4_6_3_1_2</v>
          </cell>
          <cell r="C2288" t="str">
            <v>01SSCE150</v>
          </cell>
          <cell r="D2288" t="str">
            <v>HV (132Kv) Cable Sealing</v>
          </cell>
          <cell r="I2288">
            <v>0.15</v>
          </cell>
          <cell r="K2288">
            <v>0</v>
          </cell>
        </row>
        <row r="2289">
          <cell r="B2289" t="str">
            <v>5_4_6_3_1_2_1</v>
          </cell>
          <cell r="D2289" t="str">
            <v>HV (132Kv) Cable Sealing</v>
          </cell>
          <cell r="J2289">
            <v>1</v>
          </cell>
          <cell r="K2289">
            <v>0</v>
          </cell>
        </row>
        <row r="2290">
          <cell r="B2290" t="str">
            <v>5_4_6_4</v>
          </cell>
          <cell r="D2290" t="str">
            <v>Unit4</v>
          </cell>
          <cell r="G2290">
            <v>0.1133</v>
          </cell>
          <cell r="K2290">
            <v>0</v>
          </cell>
        </row>
        <row r="2291">
          <cell r="B2291" t="str">
            <v>5_4_6_4_1</v>
          </cell>
          <cell r="D2291" t="str">
            <v>GIS Substation System</v>
          </cell>
          <cell r="H2291">
            <v>1</v>
          </cell>
          <cell r="K2291">
            <v>0</v>
          </cell>
        </row>
        <row r="2292">
          <cell r="B2292" t="str">
            <v>5_4_6_4_1_1</v>
          </cell>
          <cell r="C2292" t="str">
            <v>01SSCE140</v>
          </cell>
          <cell r="D2292" t="str">
            <v>HV (132Kv) Cabling from Main Trans to GIS Erec</v>
          </cell>
          <cell r="I2292">
            <v>0.85</v>
          </cell>
          <cell r="K2292">
            <v>0</v>
          </cell>
        </row>
        <row r="2293">
          <cell r="B2293" t="str">
            <v>5_4_6_4_1_1_1</v>
          </cell>
          <cell r="D2293" t="str">
            <v>HV (132Kv) Cabling from Main Trans to GIS Erec</v>
          </cell>
          <cell r="J2293">
            <v>1</v>
          </cell>
          <cell r="K2293">
            <v>0</v>
          </cell>
        </row>
        <row r="2294">
          <cell r="B2294" t="str">
            <v>5_4_6_4_1_2</v>
          </cell>
          <cell r="C2294" t="str">
            <v>01SSCE150</v>
          </cell>
          <cell r="D2294" t="str">
            <v>HV (132Kv) Cable Sealing</v>
          </cell>
          <cell r="I2294">
            <v>0.15</v>
          </cell>
          <cell r="K2294">
            <v>0</v>
          </cell>
        </row>
        <row r="2295">
          <cell r="B2295" t="str">
            <v>5_4_6_4_1_2_1</v>
          </cell>
          <cell r="D2295" t="str">
            <v>HV (132Kv) Cable Sealing</v>
          </cell>
          <cell r="J2295">
            <v>1</v>
          </cell>
          <cell r="K2295">
            <v>0</v>
          </cell>
        </row>
        <row r="2296">
          <cell r="B2296" t="str">
            <v>5_4_6_5</v>
          </cell>
          <cell r="D2296" t="str">
            <v>Unit5</v>
          </cell>
          <cell r="G2296">
            <v>0.1133</v>
          </cell>
          <cell r="K2296">
            <v>0</v>
          </cell>
        </row>
        <row r="2297">
          <cell r="B2297" t="str">
            <v>5_4_6_5_1</v>
          </cell>
          <cell r="D2297" t="str">
            <v>GIS Substation System</v>
          </cell>
          <cell r="H2297">
            <v>1</v>
          </cell>
          <cell r="K2297">
            <v>0</v>
          </cell>
        </row>
        <row r="2298">
          <cell r="B2298" t="str">
            <v>5_4_6_5_1_1</v>
          </cell>
          <cell r="C2298" t="str">
            <v>01SSCE140</v>
          </cell>
          <cell r="D2298" t="str">
            <v>HV (132Kv) Cabling from Main Trans to GIS Erec</v>
          </cell>
          <cell r="I2298">
            <v>0.85</v>
          </cell>
          <cell r="K2298">
            <v>0</v>
          </cell>
        </row>
        <row r="2299">
          <cell r="B2299" t="str">
            <v>5_4_6_5_1_1_1</v>
          </cell>
          <cell r="D2299" t="str">
            <v>HV (132Kv) Cabling from Main Trans to GIS Erec</v>
          </cell>
          <cell r="J2299">
            <v>1</v>
          </cell>
          <cell r="K2299">
            <v>0</v>
          </cell>
        </row>
        <row r="2300">
          <cell r="B2300" t="str">
            <v>5_4_6_5_1_2</v>
          </cell>
          <cell r="C2300" t="str">
            <v>01SSCE150</v>
          </cell>
          <cell r="D2300" t="str">
            <v>HV (132Kv) Cable Sealing</v>
          </cell>
          <cell r="I2300">
            <v>0.15</v>
          </cell>
          <cell r="K2300">
            <v>0</v>
          </cell>
        </row>
        <row r="2301">
          <cell r="B2301" t="str">
            <v>5_4_6_5_1_2_1</v>
          </cell>
          <cell r="D2301" t="str">
            <v>HV (132Kv) Cable Sealing</v>
          </cell>
          <cell r="J2301">
            <v>1</v>
          </cell>
          <cell r="K2301">
            <v>0</v>
          </cell>
        </row>
        <row r="2302">
          <cell r="B2302" t="str">
            <v>5_4_6_6</v>
          </cell>
          <cell r="D2302" t="str">
            <v>Unit6</v>
          </cell>
          <cell r="G2302">
            <v>0.1133</v>
          </cell>
          <cell r="K2302">
            <v>0</v>
          </cell>
        </row>
        <row r="2303">
          <cell r="B2303" t="str">
            <v>5_4_6_6_1</v>
          </cell>
          <cell r="D2303" t="str">
            <v>GIS Substation System</v>
          </cell>
          <cell r="H2303">
            <v>1</v>
          </cell>
          <cell r="K2303">
            <v>0</v>
          </cell>
        </row>
        <row r="2304">
          <cell r="B2304" t="str">
            <v>5_4_6_6_1_1</v>
          </cell>
          <cell r="C2304" t="str">
            <v>01SSCE140</v>
          </cell>
          <cell r="D2304" t="str">
            <v>HV (132Kv) Cabling from Main Trans to GIS Erec</v>
          </cell>
          <cell r="I2304">
            <v>0.85</v>
          </cell>
          <cell r="K2304">
            <v>0</v>
          </cell>
        </row>
        <row r="2305">
          <cell r="B2305" t="str">
            <v>5_4_6_6_1_1_1</v>
          </cell>
          <cell r="D2305" t="str">
            <v>HV (132Kv) Cabling from Main Trans to GIS Erec</v>
          </cell>
          <cell r="J2305">
            <v>1</v>
          </cell>
          <cell r="K2305">
            <v>0</v>
          </cell>
        </row>
        <row r="2306">
          <cell r="B2306" t="str">
            <v>5_4_6_6_1_2</v>
          </cell>
          <cell r="C2306" t="str">
            <v>01SSCE150</v>
          </cell>
          <cell r="D2306" t="str">
            <v>HV (132Kv) Cable Sealing</v>
          </cell>
          <cell r="I2306">
            <v>0.15</v>
          </cell>
          <cell r="K2306">
            <v>0</v>
          </cell>
        </row>
        <row r="2307">
          <cell r="B2307" t="str">
            <v>5_4_6_6_1_2_1</v>
          </cell>
          <cell r="D2307" t="str">
            <v>HV (132Kv) Cable Sealing</v>
          </cell>
          <cell r="J2307">
            <v>1</v>
          </cell>
          <cell r="K2307">
            <v>0</v>
          </cell>
        </row>
        <row r="2308">
          <cell r="B2308" t="str">
            <v>5_4_6_7</v>
          </cell>
          <cell r="D2308" t="str">
            <v>Common</v>
          </cell>
          <cell r="G2308">
            <v>0.32019999999999998</v>
          </cell>
          <cell r="K2308">
            <v>9.8799999999999985E-2</v>
          </cell>
        </row>
        <row r="2309">
          <cell r="B2309" t="str">
            <v>5_4_6_7_1</v>
          </cell>
          <cell r="D2309" t="str">
            <v>SCADA System</v>
          </cell>
          <cell r="H2309">
            <v>0.05</v>
          </cell>
          <cell r="K2309">
            <v>0</v>
          </cell>
        </row>
        <row r="2310">
          <cell r="B2310" t="str">
            <v>5_4_6_7_1_1</v>
          </cell>
          <cell r="C2310" t="str">
            <v>00CLCE050</v>
          </cell>
          <cell r="D2310" t="str">
            <v>RTU &amp; PLC Sys Erection</v>
          </cell>
          <cell r="I2310">
            <v>1</v>
          </cell>
          <cell r="K2310">
            <v>0</v>
          </cell>
        </row>
        <row r="2311">
          <cell r="B2311" t="str">
            <v>5_4_6_7_1_1_1</v>
          </cell>
          <cell r="D2311" t="str">
            <v>RTU &amp; PLC Panel Erection</v>
          </cell>
          <cell r="J2311">
            <v>1</v>
          </cell>
          <cell r="K2311">
            <v>0</v>
          </cell>
        </row>
        <row r="2312">
          <cell r="B2312" t="str">
            <v>5_4_6_7_2</v>
          </cell>
          <cell r="D2312" t="str">
            <v>GIS Substation System</v>
          </cell>
          <cell r="H2312">
            <v>0.95</v>
          </cell>
          <cell r="K2312">
            <v>0.104</v>
          </cell>
        </row>
        <row r="2313">
          <cell r="B2313" t="str">
            <v>5_4_6_7_2_1</v>
          </cell>
          <cell r="C2313" t="str">
            <v>00SSCE010</v>
          </cell>
          <cell r="D2313" t="str">
            <v>GIS Equipment Erection</v>
          </cell>
          <cell r="I2313">
            <v>0.25</v>
          </cell>
          <cell r="K2313">
            <v>0</v>
          </cell>
        </row>
        <row r="2314">
          <cell r="B2314" t="str">
            <v>5_4_6_7_2_1_1</v>
          </cell>
          <cell r="D2314" t="str">
            <v>GIS Equipment Erection</v>
          </cell>
          <cell r="J2314">
            <v>1</v>
          </cell>
          <cell r="K2314">
            <v>0</v>
          </cell>
        </row>
        <row r="2315">
          <cell r="B2315" t="str">
            <v>5_4_6_7_2_2</v>
          </cell>
          <cell r="C2315" t="str">
            <v>00SSCE030</v>
          </cell>
          <cell r="D2315" t="str">
            <v>Substation Cable Gallery Trays&amp;Supp Erection</v>
          </cell>
          <cell r="I2315">
            <v>0.04</v>
          </cell>
          <cell r="K2315">
            <v>0.7</v>
          </cell>
        </row>
        <row r="2316">
          <cell r="B2316" t="str">
            <v>5_4_6_7_2_2_1</v>
          </cell>
          <cell r="D2316" t="str">
            <v>Substation Cable Gallery Trays&amp;Supp Erection</v>
          </cell>
          <cell r="J2316">
            <v>1</v>
          </cell>
          <cell r="K2316">
            <v>0.7</v>
          </cell>
        </row>
        <row r="2317">
          <cell r="B2317" t="str">
            <v>5_4_6_7_2_3</v>
          </cell>
          <cell r="C2317" t="str">
            <v>00SSCE040</v>
          </cell>
          <cell r="D2317" t="str">
            <v>Panels , Batt. &amp;  Elec. Equip Erect</v>
          </cell>
          <cell r="I2317">
            <v>0.12</v>
          </cell>
          <cell r="K2317">
            <v>0</v>
          </cell>
        </row>
        <row r="2318">
          <cell r="B2318" t="str">
            <v>5_4_6_7_2_3_1</v>
          </cell>
          <cell r="D2318" t="str">
            <v>Panels , Batt. &amp;  Elec. Equip Erect</v>
          </cell>
          <cell r="J2318">
            <v>1</v>
          </cell>
          <cell r="K2318">
            <v>0</v>
          </cell>
        </row>
        <row r="2319">
          <cell r="B2319" t="str">
            <v>5_4_6_7_2_4</v>
          </cell>
          <cell r="C2319" t="str">
            <v>00SSCE050</v>
          </cell>
          <cell r="D2319" t="str">
            <v>Substation DCS System Equipment Erection</v>
          </cell>
          <cell r="I2319">
            <v>0.09</v>
          </cell>
          <cell r="K2319">
            <v>0</v>
          </cell>
        </row>
        <row r="2320">
          <cell r="B2320" t="str">
            <v>5_4_6_7_2_4_1</v>
          </cell>
          <cell r="D2320" t="str">
            <v>Substation DCS System Equipment Erection</v>
          </cell>
          <cell r="J2320">
            <v>1</v>
          </cell>
          <cell r="K2320">
            <v>0</v>
          </cell>
        </row>
        <row r="2321">
          <cell r="B2321" t="str">
            <v>5_4_6_7_2_5</v>
          </cell>
          <cell r="C2321" t="str">
            <v>00SSCE060</v>
          </cell>
          <cell r="D2321" t="str">
            <v>Substation GIS Cabling &amp; Wiring (Power, LV &amp; Control Cables)</v>
          </cell>
          <cell r="I2321">
            <v>0.06</v>
          </cell>
          <cell r="K2321">
            <v>0</v>
          </cell>
        </row>
        <row r="2322">
          <cell r="B2322" t="str">
            <v>5_4_6_7_2_5_1</v>
          </cell>
          <cell r="D2322" t="str">
            <v>Substation GIS Cabling &amp; Wiring (Power, LV &amp; Control Cables)</v>
          </cell>
          <cell r="J2322">
            <v>1</v>
          </cell>
          <cell r="K2322">
            <v>0</v>
          </cell>
        </row>
        <row r="2323">
          <cell r="B2323" t="str">
            <v>5_4_6_7_2_6</v>
          </cell>
          <cell r="C2323" t="str">
            <v>00SSCE065</v>
          </cell>
          <cell r="D2323" t="str">
            <v>Substation GIS Optical Fiber Cabling &amp; Wiring</v>
          </cell>
          <cell r="I2323">
            <v>7.0000000000000007E-2</v>
          </cell>
          <cell r="K2323">
            <v>0</v>
          </cell>
        </row>
        <row r="2324">
          <cell r="B2324" t="str">
            <v>5_4_6_7_2_6_1</v>
          </cell>
          <cell r="D2324" t="str">
            <v>Substation GIS Optical Fiber Cabling &amp; Wiring</v>
          </cell>
          <cell r="J2324">
            <v>1</v>
          </cell>
          <cell r="K2324">
            <v>0</v>
          </cell>
        </row>
        <row r="2325">
          <cell r="B2325" t="str">
            <v>5_4_6_7_2_7</v>
          </cell>
          <cell r="C2325" t="str">
            <v>00SSCE070</v>
          </cell>
          <cell r="D2325" t="str">
            <v>Substation GIS Mech Erection (HVAC, Sewage,  Water Supp Sys)</v>
          </cell>
          <cell r="I2325">
            <v>0.05</v>
          </cell>
          <cell r="K2325">
            <v>0</v>
          </cell>
        </row>
        <row r="2326">
          <cell r="B2326" t="str">
            <v>5_4_6_7_2_7_1</v>
          </cell>
          <cell r="D2326" t="str">
            <v>Substation GIS Mech Erection (HVAC, Sewage,  Water Supp Sys)</v>
          </cell>
          <cell r="J2326">
            <v>1</v>
          </cell>
          <cell r="K2326">
            <v>0</v>
          </cell>
        </row>
        <row r="2327">
          <cell r="B2327" t="str">
            <v>5_4_6_7_2_8</v>
          </cell>
          <cell r="C2327" t="str">
            <v>00SSCE080</v>
          </cell>
          <cell r="D2327" t="str">
            <v>Substation GIS Crane Erection</v>
          </cell>
          <cell r="I2327">
            <v>0.08</v>
          </cell>
          <cell r="K2327">
            <v>0.95</v>
          </cell>
        </row>
        <row r="2328">
          <cell r="B2328" t="str">
            <v>5_4_6_7_2_8_1</v>
          </cell>
          <cell r="D2328" t="str">
            <v>Substation GIS Crane Erection</v>
          </cell>
          <cell r="J2328">
            <v>1</v>
          </cell>
          <cell r="K2328">
            <v>0.95</v>
          </cell>
        </row>
        <row r="2329">
          <cell r="B2329" t="str">
            <v>5_4_6_7_2_9</v>
          </cell>
          <cell r="C2329" t="str">
            <v>00SSCE090</v>
          </cell>
          <cell r="D2329" t="str">
            <v>GIS Cable Gallery Deluge Spray(Pipe&amp; Equip)Erec.</v>
          </cell>
          <cell r="I2329">
            <v>0.02</v>
          </cell>
          <cell r="K2329">
            <v>0</v>
          </cell>
        </row>
        <row r="2330">
          <cell r="B2330" t="str">
            <v>5_4_6_7_2_9_1</v>
          </cell>
          <cell r="D2330" t="str">
            <v>GIS Cable Gallery Deluge Spray(Pipe&amp; Equip)Erec.</v>
          </cell>
          <cell r="J2330">
            <v>1</v>
          </cell>
          <cell r="K2330">
            <v>0</v>
          </cell>
        </row>
        <row r="2331">
          <cell r="B2331" t="str">
            <v>5_4_6_7_2_10</v>
          </cell>
          <cell r="C2331" t="str">
            <v>00SSCE100</v>
          </cell>
          <cell r="D2331" t="str">
            <v>GIS Fire Fighting (Co2 &amp; Extinguishers)Sys. Erec</v>
          </cell>
          <cell r="I2331">
            <v>0.02</v>
          </cell>
          <cell r="K2331">
            <v>0</v>
          </cell>
        </row>
        <row r="2332">
          <cell r="B2332" t="str">
            <v>5_4_6_7_2_10_1</v>
          </cell>
          <cell r="D2332" t="str">
            <v>GIS Fire Fighting (Co2 &amp; Extinguishers)Sys. Erec</v>
          </cell>
          <cell r="J2332">
            <v>1</v>
          </cell>
          <cell r="K2332">
            <v>0</v>
          </cell>
        </row>
        <row r="2333">
          <cell r="B2333" t="str">
            <v>5_4_6_7_2_11</v>
          </cell>
          <cell r="C2333" t="str">
            <v>00SSCE110</v>
          </cell>
          <cell r="D2333" t="str">
            <v>GIS Substation Outdoor Equipment Erec</v>
          </cell>
          <cell r="I2333">
            <v>0.2</v>
          </cell>
          <cell r="K2333">
            <v>0</v>
          </cell>
        </row>
        <row r="2334">
          <cell r="B2334" t="str">
            <v>5_4_6_7_2_11_1</v>
          </cell>
          <cell r="D2334" t="str">
            <v>GIS Substation Outdoor Equipment Erec</v>
          </cell>
          <cell r="J2334">
            <v>1</v>
          </cell>
          <cell r="K2334">
            <v>0</v>
          </cell>
        </row>
        <row r="2335">
          <cell r="B2335" t="str">
            <v>5_4_7</v>
          </cell>
          <cell r="D2335" t="str">
            <v>Connection of Power Plant to Network</v>
          </cell>
          <cell r="F2335">
            <v>3.5000000000000003E-2</v>
          </cell>
          <cell r="K2335">
            <v>0</v>
          </cell>
        </row>
        <row r="2336">
          <cell r="B2336" t="str">
            <v>5_4_7_1</v>
          </cell>
          <cell r="D2336" t="str">
            <v>Power Transmission Line</v>
          </cell>
          <cell r="G2336">
            <v>1</v>
          </cell>
          <cell r="K2336">
            <v>0</v>
          </cell>
        </row>
        <row r="2337">
          <cell r="B2337" t="str">
            <v>5_4_7_1_1</v>
          </cell>
          <cell r="C2337" t="str">
            <v>00PTCE135</v>
          </cell>
          <cell r="D2337" t="str">
            <v>Power Trans. Line AKHTAR-Sub Ph-17,18 STRINGING</v>
          </cell>
          <cell r="H2337">
            <v>0.03</v>
          </cell>
          <cell r="K2337">
            <v>0</v>
          </cell>
        </row>
        <row r="2338">
          <cell r="B2338" t="str">
            <v>5_4_7_1_1_1</v>
          </cell>
          <cell r="D2338" t="str">
            <v>Power Trans. Line AKHTAR-Sub Ph-17,18 STRINGING</v>
          </cell>
          <cell r="I2338">
            <v>1</v>
          </cell>
          <cell r="K2338">
            <v>0</v>
          </cell>
        </row>
        <row r="2339">
          <cell r="B2339" t="str">
            <v>5_4_7_1_1_1_1</v>
          </cell>
          <cell r="D2339" t="str">
            <v>Power Trans. Line AKHTAR-Sub Ph-17,18 Insulator Installation</v>
          </cell>
          <cell r="J2339">
            <v>0.1</v>
          </cell>
          <cell r="K2339">
            <v>0</v>
          </cell>
        </row>
        <row r="2340">
          <cell r="B2340" t="str">
            <v>5_4_7_1_1_1_2</v>
          </cell>
          <cell r="D2340" t="str">
            <v>Power Trans. Line AKHTAR-Sub Ph-17,18 Conductor &amp; Shieldwire Pulling</v>
          </cell>
          <cell r="J2340">
            <v>0.5</v>
          </cell>
          <cell r="K2340">
            <v>0</v>
          </cell>
        </row>
        <row r="2341">
          <cell r="B2341" t="str">
            <v>5_4_7_1_1_1_3</v>
          </cell>
          <cell r="D2341" t="str">
            <v>Power Trans. Line AKHTAR-Sub Ph-17,18 Adjust Tension &amp; Install Accessories</v>
          </cell>
          <cell r="J2341">
            <v>0.4</v>
          </cell>
          <cell r="K2341">
            <v>0</v>
          </cell>
        </row>
        <row r="2342">
          <cell r="B2342" t="str">
            <v>5_4_7_1_2</v>
          </cell>
          <cell r="C2342" t="str">
            <v>00PTCE130</v>
          </cell>
          <cell r="D2342" t="str">
            <v>Power Trans. Line AKHTAR-Sub Ph-17,18 Tower Erec</v>
          </cell>
          <cell r="H2342">
            <v>0.02</v>
          </cell>
          <cell r="K2342">
            <v>0</v>
          </cell>
        </row>
        <row r="2343">
          <cell r="B2343" t="str">
            <v>5_4_7_1_2_1</v>
          </cell>
          <cell r="D2343" t="str">
            <v>Power Trans. Line AKHTAR-Sub Ph-17,18 Tower Erec</v>
          </cell>
          <cell r="I2343">
            <v>1</v>
          </cell>
          <cell r="K2343">
            <v>0</v>
          </cell>
        </row>
        <row r="2344">
          <cell r="B2344" t="str">
            <v>5_4_7_1_2_1_1</v>
          </cell>
          <cell r="D2344" t="str">
            <v>Power Trans. Line AKHTAR-Sub Ph-17,18 Tower Transportation</v>
          </cell>
          <cell r="J2344">
            <v>0.1</v>
          </cell>
          <cell r="K2344">
            <v>0</v>
          </cell>
        </row>
        <row r="2345">
          <cell r="B2345" t="str">
            <v>5_4_7_1_2_1_2</v>
          </cell>
          <cell r="D2345" t="str">
            <v>Power Trans. Line AKHTAR-Sub Ph-17,18 Tower Erec &amp; Bolt Tight</v>
          </cell>
          <cell r="J2345">
            <v>0.9</v>
          </cell>
          <cell r="K2345">
            <v>0</v>
          </cell>
        </row>
        <row r="2346">
          <cell r="B2346" t="str">
            <v>5_4_7_1_3</v>
          </cell>
          <cell r="C2346" t="str">
            <v>00PTCE125</v>
          </cell>
          <cell r="D2346" t="str">
            <v>Power Trans. Line AKHTAR-Sub Ph-2,3 STRINGING</v>
          </cell>
          <cell r="H2346">
            <v>0.08</v>
          </cell>
          <cell r="K2346">
            <v>0</v>
          </cell>
        </row>
        <row r="2347">
          <cell r="B2347" t="str">
            <v>5_4_7_1_3_1</v>
          </cell>
          <cell r="D2347" t="str">
            <v>Power Trans. Line AKHTAR-Sub Ph-2,3 STRINGING</v>
          </cell>
          <cell r="I2347">
            <v>1</v>
          </cell>
          <cell r="K2347">
            <v>0</v>
          </cell>
        </row>
        <row r="2348">
          <cell r="B2348" t="str">
            <v>5_4_7_1_3_1_1</v>
          </cell>
          <cell r="D2348" t="str">
            <v>Power Trans. Line AKHTAR-Sub Ph-2,3 Insulator Installation</v>
          </cell>
          <cell r="J2348">
            <v>0.1</v>
          </cell>
          <cell r="K2348">
            <v>0</v>
          </cell>
        </row>
        <row r="2349">
          <cell r="B2349" t="str">
            <v>5_4_7_1_3_1_2</v>
          </cell>
          <cell r="D2349" t="str">
            <v>Power Trans. Line AKHTAR-Sub Ph-2,3 Conductor &amp; Shieldwire Pulling</v>
          </cell>
          <cell r="J2349">
            <v>0.5</v>
          </cell>
          <cell r="K2349">
            <v>0</v>
          </cell>
        </row>
        <row r="2350">
          <cell r="B2350" t="str">
            <v>5_4_7_1_3_1_3</v>
          </cell>
          <cell r="D2350" t="str">
            <v>Power Trans. Line AKHTAR-Sub Ph-2,3 Adjust Tension &amp; Install Accessories</v>
          </cell>
          <cell r="J2350">
            <v>0.4</v>
          </cell>
          <cell r="K2350">
            <v>0</v>
          </cell>
        </row>
        <row r="2351">
          <cell r="B2351" t="str">
            <v>5_4_7_1_4</v>
          </cell>
          <cell r="C2351" t="str">
            <v>00PTCE120</v>
          </cell>
          <cell r="D2351" t="str">
            <v>Power Trans. Line AKHTAR-Sub Ph-2,3 Towers Erec</v>
          </cell>
          <cell r="H2351">
            <v>7.0000000000000007E-2</v>
          </cell>
          <cell r="K2351">
            <v>0</v>
          </cell>
        </row>
        <row r="2352">
          <cell r="B2352" t="str">
            <v>5_4_7_1_4_1</v>
          </cell>
          <cell r="D2352" t="str">
            <v>Power Trans. Line AKHTAR-Sub Ph-2,3 Towers Erec</v>
          </cell>
          <cell r="I2352">
            <v>1</v>
          </cell>
          <cell r="K2352">
            <v>0</v>
          </cell>
        </row>
        <row r="2353">
          <cell r="B2353" t="str">
            <v>5_4_7_1_4_1_1</v>
          </cell>
          <cell r="D2353" t="str">
            <v>Power Trans. Line AKHTAR-Sub Ph-2,3 Towers Transportation</v>
          </cell>
          <cell r="J2353">
            <v>0.1</v>
          </cell>
          <cell r="K2353">
            <v>0</v>
          </cell>
        </row>
        <row r="2354">
          <cell r="B2354" t="str">
            <v>5_4_7_1_4_1_2</v>
          </cell>
          <cell r="D2354" t="str">
            <v>Power Trans. Line AKHTAR-Sub Ph-2,3 Towers Erec &amp; Bolt Tight</v>
          </cell>
          <cell r="J2354">
            <v>0.9</v>
          </cell>
          <cell r="K2354">
            <v>0</v>
          </cell>
        </row>
        <row r="2355">
          <cell r="B2355" t="str">
            <v>5_4_7_1_5</v>
          </cell>
          <cell r="C2355" t="str">
            <v>00PTCE115</v>
          </cell>
          <cell r="D2355" t="str">
            <v>Power Trans. Line GIS-AKHTAR Sub. STRINGING</v>
          </cell>
          <cell r="H2355">
            <v>0.03</v>
          </cell>
          <cell r="K2355">
            <v>0</v>
          </cell>
        </row>
        <row r="2356">
          <cell r="B2356" t="str">
            <v>5_4_7_1_5_1</v>
          </cell>
          <cell r="D2356" t="str">
            <v>Power Trans. Line GIS-AKHTAR Sub. STRINGING</v>
          </cell>
          <cell r="I2356">
            <v>1</v>
          </cell>
          <cell r="K2356">
            <v>0</v>
          </cell>
        </row>
        <row r="2357">
          <cell r="B2357" t="str">
            <v>5_4_7_1_5_1_1</v>
          </cell>
          <cell r="D2357" t="str">
            <v>Power Trans. Line GIS-AKHTAR Sub. Insulator Installation</v>
          </cell>
          <cell r="J2357">
            <v>0.1</v>
          </cell>
          <cell r="K2357">
            <v>0</v>
          </cell>
        </row>
        <row r="2358">
          <cell r="B2358" t="str">
            <v>5_4_7_1_5_1_2</v>
          </cell>
          <cell r="D2358" t="str">
            <v>Power Trans. Line GIS-AKHTAR Sub. Conductor &amp; Shieldwire Pulling</v>
          </cell>
          <cell r="J2358">
            <v>0.5</v>
          </cell>
          <cell r="K2358">
            <v>0</v>
          </cell>
        </row>
        <row r="2359">
          <cell r="B2359" t="str">
            <v>5_4_7_1_5_1_3</v>
          </cell>
          <cell r="D2359" t="str">
            <v>Power Trans. Line GIS-AKHTAR Sub. Adjust Tension &amp; Install Accessories</v>
          </cell>
          <cell r="J2359">
            <v>0.4</v>
          </cell>
          <cell r="K2359">
            <v>0</v>
          </cell>
        </row>
        <row r="2360">
          <cell r="B2360" t="str">
            <v>5_4_7_1_6</v>
          </cell>
          <cell r="C2360" t="str">
            <v>00PTCE110</v>
          </cell>
          <cell r="D2360" t="str">
            <v>Power Trans. Line GIS-AKHTAR Sub. Towers Erec</v>
          </cell>
          <cell r="H2360">
            <v>0.02</v>
          </cell>
          <cell r="K2360">
            <v>0</v>
          </cell>
        </row>
        <row r="2361">
          <cell r="B2361" t="str">
            <v>5_4_7_1_6_1</v>
          </cell>
          <cell r="D2361" t="str">
            <v>Power Trans. Line GIS-AKHTAR Sub. Towers Erec</v>
          </cell>
          <cell r="I2361">
            <v>1</v>
          </cell>
          <cell r="K2361">
            <v>0</v>
          </cell>
        </row>
        <row r="2362">
          <cell r="B2362" t="str">
            <v>5_4_7_1_6_1_1</v>
          </cell>
          <cell r="D2362" t="str">
            <v>Power Trans. Line GIS-AKHTAR Sub. Towers Transportation</v>
          </cell>
          <cell r="J2362">
            <v>0.1</v>
          </cell>
          <cell r="K2362">
            <v>0</v>
          </cell>
        </row>
        <row r="2363">
          <cell r="B2363" t="str">
            <v>5_4_7_1_6_1_2</v>
          </cell>
          <cell r="D2363" t="str">
            <v>Power Trans. Line GIS-AKHTAR Sub. Towers Erec &amp; Bolt Tight</v>
          </cell>
          <cell r="J2363">
            <v>0.9</v>
          </cell>
          <cell r="K2363">
            <v>0</v>
          </cell>
        </row>
        <row r="2364">
          <cell r="B2364" t="str">
            <v>5_4_7_1_7</v>
          </cell>
          <cell r="C2364" t="str">
            <v>00PTCE105</v>
          </cell>
          <cell r="D2364" t="str">
            <v>Power Trans. Line GIS-AKHAND(20Km)STRINGING</v>
          </cell>
          <cell r="H2364">
            <v>0.4</v>
          </cell>
          <cell r="K2364">
            <v>0</v>
          </cell>
        </row>
        <row r="2365">
          <cell r="B2365" t="str">
            <v>5_4_7_1_7_1</v>
          </cell>
          <cell r="D2365" t="str">
            <v>Power Trans. Line GIS-AKHAND(20Km)STRINGING</v>
          </cell>
          <cell r="I2365">
            <v>1</v>
          </cell>
          <cell r="K2365">
            <v>0</v>
          </cell>
        </row>
        <row r="2366">
          <cell r="B2366" t="str">
            <v>5_4_7_1_7_1_1</v>
          </cell>
          <cell r="D2366" t="str">
            <v>Power Trans. Line GIS-AKHAND(20Km) Insulator Installation</v>
          </cell>
          <cell r="J2366">
            <v>0.1</v>
          </cell>
          <cell r="K2366">
            <v>0</v>
          </cell>
        </row>
        <row r="2367">
          <cell r="B2367" t="str">
            <v>5_4_7_1_7_1_2</v>
          </cell>
          <cell r="D2367" t="str">
            <v>Power Trans. Line GIS-AKHAND(20Km) Conductor &amp; Shieldwire Pulling</v>
          </cell>
          <cell r="J2367">
            <v>0.5</v>
          </cell>
          <cell r="K2367">
            <v>0</v>
          </cell>
        </row>
        <row r="2368">
          <cell r="B2368" t="str">
            <v>5_4_7_1_7_1_3</v>
          </cell>
          <cell r="D2368" t="str">
            <v>Power Trans. Line GIS-AKHAND(20Km) Adjust Tension &amp; Install Accessories</v>
          </cell>
          <cell r="J2368">
            <v>0.4</v>
          </cell>
          <cell r="K2368">
            <v>0</v>
          </cell>
        </row>
        <row r="2369">
          <cell r="B2369" t="str">
            <v>5_4_7_1_8</v>
          </cell>
          <cell r="C2369" t="str">
            <v>00PTCE100</v>
          </cell>
          <cell r="D2369" t="str">
            <v>Power Trans. Line GIS-AKHAND(20Km) Towers Erec</v>
          </cell>
          <cell r="H2369">
            <v>0.35</v>
          </cell>
          <cell r="K2369">
            <v>0</v>
          </cell>
        </row>
        <row r="2370">
          <cell r="B2370" t="str">
            <v>5_4_7_1_8</v>
          </cell>
          <cell r="D2370" t="str">
            <v>Power Trans. Line GIS-AKHAND(20Km) Towers Erec</v>
          </cell>
          <cell r="I2370">
            <v>1</v>
          </cell>
          <cell r="K2370">
            <v>0</v>
          </cell>
        </row>
        <row r="2371">
          <cell r="B2371" t="str">
            <v>5_4_7_1_8_1</v>
          </cell>
          <cell r="D2371" t="str">
            <v>Power Trans. Line GIS-AKHAND(20Km) Towers Transportation</v>
          </cell>
          <cell r="J2371">
            <v>0.1</v>
          </cell>
          <cell r="K2371">
            <v>0</v>
          </cell>
        </row>
        <row r="2372">
          <cell r="B2372" t="str">
            <v>5_4_7_1_8_2</v>
          </cell>
          <cell r="D2372" t="str">
            <v>Power Trans. Line GIS-AKHAND(20Km) Towers Erec &amp; Bolt Tight</v>
          </cell>
          <cell r="J2372">
            <v>0.9</v>
          </cell>
          <cell r="K237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IN"/>
      <sheetName val="TOTAL E"/>
      <sheetName val="CAT_5"/>
      <sheetName val="LEVEL-3"/>
      <sheetName val="TOTAL_E5"/>
      <sheetName val="TOTAL_E3"/>
      <sheetName val="TOTAL_E"/>
      <sheetName val="TOTAL_E1"/>
      <sheetName val="TOTAL_E2"/>
      <sheetName val="TOTAL_E4"/>
      <sheetName val="TOTAL_E6"/>
      <sheetName val="TOTAL_E14"/>
      <sheetName val="TOTAL_E7"/>
      <sheetName val="TOTAL_E8"/>
      <sheetName val="TOTAL_E9"/>
      <sheetName val="TOTAL_E10"/>
      <sheetName val="TOTAL_E11"/>
      <sheetName val="TOTAL_E13"/>
      <sheetName val="TOTAL_E12"/>
      <sheetName val="F10"/>
      <sheetName val="C2"/>
      <sheetName val="C4"/>
      <sheetName val="C5"/>
      <sheetName val="C9"/>
      <sheetName val="F1"/>
      <sheetName val="F2"/>
      <sheetName val="01"/>
      <sheetName val="C7"/>
      <sheetName val="C8"/>
      <sheetName val="B1"/>
      <sheetName val="B3"/>
      <sheetName val="M1"/>
      <sheetName val="T1"/>
      <sheetName val="C1"/>
      <sheetName val="B2"/>
      <sheetName val="M2"/>
      <sheetName val="C6"/>
      <sheetName val="F6"/>
      <sheetName val="F7"/>
      <sheetName val="F3"/>
      <sheetName val="C10"/>
      <sheetName val="M3"/>
      <sheetName val="T2"/>
      <sheetName val="M8"/>
      <sheetName val="C3"/>
      <sheetName val="RFP002"/>
      <sheetName val="فهرست ابنیه 87"/>
      <sheetName val="U1_TOT"/>
      <sheetName val="فهرست ابنیه 88"/>
      <sheetName val="CIV"/>
      <sheetName val="DEPT"/>
      <sheetName val="TABLES"/>
      <sheetName val="合成単価作成表-BLDG"/>
      <sheetName val="PC-002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WBS"/>
      <sheetName val="Last Act. Rep"/>
      <sheetName val="Plan"/>
      <sheetName val="Plan (2)"/>
      <sheetName val="Actual"/>
      <sheetName val="Progress Table"/>
      <sheetName val="Attach. Montly Rep."/>
      <sheetName val="Invoice Attach."/>
      <sheetName val="S_Curve Civil"/>
      <sheetName val="S_Curve For Man-meeting"/>
    </sheetNames>
    <sheetDataSet>
      <sheetData sheetId="0" refreshError="1"/>
      <sheetData sheetId="1" refreshError="1"/>
      <sheetData sheetId="2" refreshError="1">
        <row r="5">
          <cell r="B5">
            <v>3</v>
          </cell>
          <cell r="C5" t="str">
            <v>South Isfahan O.C.P.S. - Civil Works</v>
          </cell>
          <cell r="E5">
            <v>0</v>
          </cell>
          <cell r="F5">
            <v>0</v>
          </cell>
          <cell r="G5">
            <v>0</v>
          </cell>
          <cell r="H5">
            <v>3.5199999999999998E-7</v>
          </cell>
          <cell r="I5">
            <v>2.0555005399999996E-2</v>
          </cell>
          <cell r="J5">
            <v>7.5212905399999988E-2</v>
          </cell>
          <cell r="K5">
            <v>0.19755729339999997</v>
          </cell>
          <cell r="L5">
            <v>0.21334875579999998</v>
          </cell>
          <cell r="M5">
            <v>0.23047103339999997</v>
          </cell>
        </row>
        <row r="6">
          <cell r="B6" t="str">
            <v>3-1</v>
          </cell>
          <cell r="C6" t="str">
            <v>Unit # 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6.7355728118109456E-2</v>
          </cell>
          <cell r="J6">
            <v>0.28071111111111102</v>
          </cell>
          <cell r="K6">
            <v>0.37042830025884371</v>
          </cell>
          <cell r="L6">
            <v>0.37218981880931823</v>
          </cell>
          <cell r="M6">
            <v>0.39043140638481444</v>
          </cell>
        </row>
        <row r="7">
          <cell r="B7" t="str">
            <v>3-1-1</v>
          </cell>
          <cell r="C7" t="str">
            <v>GAS TURBINE-U#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7.9424327379606557E-2</v>
          </cell>
          <cell r="J7">
            <v>0.33100809405380949</v>
          </cell>
          <cell r="K7">
            <v>0.43680054261813234</v>
          </cell>
          <cell r="L7">
            <v>0.43887768482930123</v>
          </cell>
          <cell r="M7">
            <v>0.45643115532444029</v>
          </cell>
        </row>
        <row r="8">
          <cell r="B8" t="str">
            <v>3-1-2</v>
          </cell>
          <cell r="C8" t="str">
            <v>EXHAUST -U#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.1</v>
          </cell>
        </row>
        <row r="9">
          <cell r="B9" t="str">
            <v>3-1-3</v>
          </cell>
          <cell r="C9" t="str">
            <v>FIN FAN COOLERS -U#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3-1-4</v>
          </cell>
          <cell r="C10" t="str">
            <v>TRANSFORMERS -U#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3-2</v>
          </cell>
          <cell r="C11" t="str">
            <v>Unit # 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.4513381267376065E-2</v>
          </cell>
          <cell r="J11">
            <v>0.14470032403412897</v>
          </cell>
          <cell r="K11">
            <v>0.33132672610487957</v>
          </cell>
          <cell r="L11">
            <v>0.33779494583453157</v>
          </cell>
          <cell r="M11">
            <v>0.3456044482791677</v>
          </cell>
        </row>
        <row r="12">
          <cell r="B12" t="str">
            <v>3-2-1</v>
          </cell>
          <cell r="C12" t="str">
            <v>GAS TURBINE -U#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6.4280926972642968E-2</v>
          </cell>
          <cell r="J12">
            <v>0.17062729821388189</v>
          </cell>
          <cell r="K12">
            <v>0.39069286457155761</v>
          </cell>
          <cell r="L12">
            <v>0.39832004069635979</v>
          </cell>
          <cell r="M12">
            <v>0.40526791770291637</v>
          </cell>
        </row>
        <row r="13">
          <cell r="B13" t="str">
            <v>3-2-2</v>
          </cell>
          <cell r="C13" t="str">
            <v>EXHAUST -U#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.7142857142857141E-2</v>
          </cell>
        </row>
        <row r="14">
          <cell r="B14" t="str">
            <v>3-2-3</v>
          </cell>
          <cell r="C14" t="str">
            <v>FIN FAN COOLERS -U#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 t="str">
            <v>3-2-4</v>
          </cell>
          <cell r="C15" t="str">
            <v>TRANSFORMERS -U#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3-3</v>
          </cell>
          <cell r="C16" t="str">
            <v>Unit # 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6.809260857060681E-4</v>
          </cell>
          <cell r="J16">
            <v>6.0544793404275696E-2</v>
          </cell>
          <cell r="K16">
            <v>0.2168064941041126</v>
          </cell>
          <cell r="L16">
            <v>0.22582302751414043</v>
          </cell>
          <cell r="M16">
            <v>0.29788986099127585</v>
          </cell>
        </row>
        <row r="17">
          <cell r="B17" t="str">
            <v>3-3-1</v>
          </cell>
          <cell r="C17" t="str">
            <v>GAS TURBINE-U#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8.0293239882432699E-4</v>
          </cell>
          <cell r="J17">
            <v>7.1393029617906376E-2</v>
          </cell>
          <cell r="K17">
            <v>0.2556532376215237</v>
          </cell>
          <cell r="L17">
            <v>0.26628532670133381</v>
          </cell>
          <cell r="M17">
            <v>0.35126488130228334</v>
          </cell>
        </row>
        <row r="18">
          <cell r="B18" t="str">
            <v>3-3-2</v>
          </cell>
          <cell r="C18" t="str">
            <v>EXHAUST -U#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3-3-3</v>
          </cell>
          <cell r="C19" t="str">
            <v>FIN FAN COOLERS -U#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3-3-4</v>
          </cell>
          <cell r="C20" t="str">
            <v>TRANSFORMERS -U#3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3-4</v>
          </cell>
          <cell r="C21" t="str">
            <v>Unit # 4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.1088294506758695E-4</v>
          </cell>
          <cell r="J21">
            <v>4.0001593327581235E-2</v>
          </cell>
          <cell r="K21">
            <v>0.20335505895887249</v>
          </cell>
          <cell r="L21">
            <v>0.21084076310996061</v>
          </cell>
          <cell r="M21">
            <v>0.2168775764547981</v>
          </cell>
        </row>
        <row r="22">
          <cell r="B22" t="str">
            <v>3-4-1</v>
          </cell>
          <cell r="C22" t="str">
            <v>GAS TURBINE-U#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.3075062174994342E-4</v>
          </cell>
          <cell r="J22">
            <v>4.7168959981912707E-2</v>
          </cell>
          <cell r="K22">
            <v>0.23979161428894402</v>
          </cell>
          <cell r="L22">
            <v>0.24861858467103765</v>
          </cell>
          <cell r="M22">
            <v>0.25573705629663113</v>
          </cell>
        </row>
        <row r="23">
          <cell r="B23" t="str">
            <v>3-4-2</v>
          </cell>
          <cell r="C23" t="str">
            <v>EXHAUST -U#4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 t="str">
            <v>3-4-3</v>
          </cell>
          <cell r="C24" t="str">
            <v>FIN FAN COOLERS -U#4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3-4-4</v>
          </cell>
          <cell r="C25" t="str">
            <v>TRANSFORMERS -U#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 t="str">
            <v>3-5</v>
          </cell>
          <cell r="C26" t="str">
            <v>Unit # 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.7000287604256537E-2</v>
          </cell>
          <cell r="K26">
            <v>0.13859946313872107</v>
          </cell>
          <cell r="L26">
            <v>0.17802320007669442</v>
          </cell>
          <cell r="M26">
            <v>0.17832614322691967</v>
          </cell>
        </row>
        <row r="27">
          <cell r="B27" t="str">
            <v>3-5-1</v>
          </cell>
          <cell r="C27" t="str">
            <v>GAS TURBINE  -U#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.0046348632150116E-2</v>
          </cell>
          <cell r="K27">
            <v>0.16343330318788146</v>
          </cell>
          <cell r="L27">
            <v>0.20992086818901193</v>
          </cell>
          <cell r="M27">
            <v>0.21027809179290063</v>
          </cell>
        </row>
        <row r="28">
          <cell r="B28" t="str">
            <v>3-5-2</v>
          </cell>
          <cell r="C28" t="str">
            <v>EXHAUST -U#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3-5-3</v>
          </cell>
          <cell r="C29" t="str">
            <v>FIN FAN COOLERS -U#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 t="str">
            <v>3-5-4</v>
          </cell>
          <cell r="C30" t="str">
            <v>TRANSFORMERS -U#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 t="str">
            <v>3-6</v>
          </cell>
          <cell r="C31" t="str">
            <v>Unit # 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.1156169111302842E-2</v>
          </cell>
          <cell r="K31">
            <v>0.11985140446745272</v>
          </cell>
          <cell r="L31">
            <v>0.16426133640111198</v>
          </cell>
          <cell r="M31">
            <v>0.16790432365065663</v>
          </cell>
        </row>
        <row r="32">
          <cell r="B32" t="str">
            <v>3-6-1</v>
          </cell>
          <cell r="C32" t="str">
            <v>GAS TURBINE -U#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1.3155098349536508E-2</v>
          </cell>
          <cell r="K32">
            <v>0.14132602306127057</v>
          </cell>
          <cell r="L32">
            <v>0.19369319466425494</v>
          </cell>
          <cell r="M32">
            <v>0.19798892154646161</v>
          </cell>
        </row>
        <row r="33">
          <cell r="B33" t="str">
            <v>3-6-2</v>
          </cell>
          <cell r="C33" t="str">
            <v>EXHAUST -U#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3-6-3</v>
          </cell>
          <cell r="C34" t="str">
            <v>FIN FAN COOLERS -U#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 t="str">
            <v>3-6-4</v>
          </cell>
          <cell r="C35" t="str">
            <v>TRANSFORMERS -U#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3-7</v>
          </cell>
          <cell r="C36" t="str">
            <v>COMMON</v>
          </cell>
          <cell r="E36">
            <v>0</v>
          </cell>
          <cell r="F36">
            <v>0</v>
          </cell>
          <cell r="G36">
            <v>0</v>
          </cell>
          <cell r="H36">
            <v>9.4082429037258785E-7</v>
          </cell>
          <cell r="I36">
            <v>2.0741553963756883E-2</v>
          </cell>
          <cell r="J36">
            <v>4.6542056449457421E-2</v>
          </cell>
          <cell r="K36">
            <v>0.14318481049874379</v>
          </cell>
          <cell r="L36">
            <v>0.15337402309295983</v>
          </cell>
          <cell r="M36">
            <v>0.17075009889346238</v>
          </cell>
        </row>
        <row r="37">
          <cell r="B37" t="str">
            <v>3-7-1</v>
          </cell>
          <cell r="C37" t="str">
            <v>B.O.P ISLAN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.2196702671972714E-2</v>
          </cell>
          <cell r="J37">
            <v>3.6358158044343378E-2</v>
          </cell>
          <cell r="K37">
            <v>0.3662876634451393</v>
          </cell>
          <cell r="L37">
            <v>0.37450255827174528</v>
          </cell>
          <cell r="M37">
            <v>0.39752700397953383</v>
          </cell>
        </row>
        <row r="38">
          <cell r="B38" t="str">
            <v>3-7-2</v>
          </cell>
          <cell r="C38" t="str">
            <v>ELECTRICAL ISLAN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 t="str">
            <v>3-7-3</v>
          </cell>
          <cell r="C39" t="str">
            <v>INSTRUMENTATION &amp; CONTROL ISLA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B40" t="str">
            <v>3-7-4</v>
          </cell>
          <cell r="C40" t="str">
            <v>GENERAL ISLAN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3-7-5</v>
          </cell>
          <cell r="C41" t="str">
            <v>SUBSTATION ISLAN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</sheetData>
      <sheetData sheetId="3" refreshError="1"/>
      <sheetData sheetId="4" refreshError="1">
        <row r="5">
          <cell r="B5">
            <v>3</v>
          </cell>
          <cell r="C5" t="str">
            <v>South Isfahan O.C.P.S. - Civil Works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K5">
            <v>0</v>
          </cell>
          <cell r="L5">
            <v>4.2929577464788727E-3</v>
          </cell>
          <cell r="M5">
            <v>1.8795174014667841E-2</v>
          </cell>
          <cell r="N5">
            <v>3.963178889805502E-2</v>
          </cell>
          <cell r="O5">
            <v>7.9730544270044307E-2</v>
          </cell>
          <cell r="P5">
            <v>0.12651294408647809</v>
          </cell>
          <cell r="Q5">
            <v>0.17873631022299855</v>
          </cell>
          <cell r="R5">
            <v>0.24618983241814904</v>
          </cell>
          <cell r="S5">
            <v>0.31837212634924272</v>
          </cell>
          <cell r="T5">
            <v>0.40471628275193738</v>
          </cell>
          <cell r="U5">
            <v>0.50338261551371632</v>
          </cell>
          <cell r="V5">
            <v>0.60866031019975075</v>
          </cell>
          <cell r="W5">
            <v>0.70668831544467237</v>
          </cell>
          <cell r="X5">
            <v>0.7839646327364358</v>
          </cell>
          <cell r="Y5">
            <v>0.84861470329640676</v>
          </cell>
          <cell r="Z5">
            <v>0.89408048430429332</v>
          </cell>
          <cell r="AA5">
            <v>0.93602186172591118</v>
          </cell>
          <cell r="AB5">
            <v>0.96680549370938285</v>
          </cell>
          <cell r="AC5">
            <v>0.98349336295551093</v>
          </cell>
          <cell r="AD5">
            <v>0.98982410015649458</v>
          </cell>
          <cell r="AE5">
            <v>0.99459405320813776</v>
          </cell>
          <cell r="AF5">
            <v>0.99952300469483579</v>
          </cell>
          <cell r="AG5">
            <v>1</v>
          </cell>
          <cell r="AH5">
            <v>1</v>
          </cell>
          <cell r="AI5">
            <v>1</v>
          </cell>
          <cell r="AJ5">
            <v>1</v>
          </cell>
          <cell r="AK5">
            <v>1</v>
          </cell>
          <cell r="AL5">
            <v>1</v>
          </cell>
          <cell r="AM5">
            <v>1</v>
          </cell>
          <cell r="AN5">
            <v>1</v>
          </cell>
          <cell r="AO5">
            <v>1</v>
          </cell>
          <cell r="AP5">
            <v>1</v>
          </cell>
          <cell r="AQ5">
            <v>1</v>
          </cell>
          <cell r="AR5">
            <v>1</v>
          </cell>
          <cell r="AS5">
            <v>1</v>
          </cell>
          <cell r="AT5">
            <v>1</v>
          </cell>
          <cell r="AU5">
            <v>1</v>
          </cell>
          <cell r="AV5">
            <v>1</v>
          </cell>
          <cell r="AW5">
            <v>1</v>
          </cell>
          <cell r="AX5">
            <v>1</v>
          </cell>
          <cell r="AY5">
            <v>1</v>
          </cell>
          <cell r="AZ5">
            <v>1</v>
          </cell>
          <cell r="BA5">
            <v>1</v>
          </cell>
          <cell r="BB5">
            <v>1</v>
          </cell>
          <cell r="BC5">
            <v>1</v>
          </cell>
          <cell r="BD5">
            <v>1</v>
          </cell>
        </row>
        <row r="6">
          <cell r="B6" t="str">
            <v>3-1</v>
          </cell>
          <cell r="C6" t="str">
            <v>Unit # 1</v>
          </cell>
          <cell r="D6">
            <v>0</v>
          </cell>
          <cell r="E6">
            <v>0.10431000000000001</v>
          </cell>
          <cell r="F6">
            <v>0</v>
          </cell>
          <cell r="G6">
            <v>37984</v>
          </cell>
          <cell r="H6">
            <v>38221</v>
          </cell>
          <cell r="I6">
            <v>237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8.2920354924956599E-2</v>
          </cell>
          <cell r="P6">
            <v>0.19976267322830452</v>
          </cell>
          <cell r="Q6">
            <v>0.3090667774475655</v>
          </cell>
          <cell r="R6">
            <v>0.4259090957509134</v>
          </cell>
          <cell r="S6">
            <v>0.54185834957764778</v>
          </cell>
          <cell r="T6">
            <v>0.70443222401837147</v>
          </cell>
          <cell r="U6">
            <v>0.89128371931650618</v>
          </cell>
          <cell r="V6">
            <v>0.99820817983026788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</row>
        <row r="7">
          <cell r="B7" t="str">
            <v>3-1-1</v>
          </cell>
          <cell r="C7" t="str">
            <v>GAS TURBINE-U#1</v>
          </cell>
          <cell r="D7">
            <v>0</v>
          </cell>
          <cell r="E7">
            <v>0</v>
          </cell>
          <cell r="F7">
            <v>0.84804908445978333</v>
          </cell>
          <cell r="G7">
            <v>37984</v>
          </cell>
          <cell r="H7">
            <v>38209</v>
          </cell>
          <cell r="I7">
            <v>22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.7777777777777783E-2</v>
          </cell>
          <cell r="P7">
            <v>0.23555555555555555</v>
          </cell>
          <cell r="Q7">
            <v>0.36444444444444446</v>
          </cell>
          <cell r="R7">
            <v>0.50222222222222224</v>
          </cell>
          <cell r="S7">
            <v>0.63555555555555554</v>
          </cell>
          <cell r="T7">
            <v>0.77333333333333332</v>
          </cell>
          <cell r="U7">
            <v>0.90666666666666662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</row>
        <row r="8">
          <cell r="B8" t="str">
            <v>3-1-2</v>
          </cell>
          <cell r="C8" t="str">
            <v>EXHAUST -U#1</v>
          </cell>
          <cell r="D8">
            <v>0</v>
          </cell>
          <cell r="E8">
            <v>0</v>
          </cell>
          <cell r="F8">
            <v>3.3553829930016293E-2</v>
          </cell>
          <cell r="G8">
            <v>38154</v>
          </cell>
          <cell r="H8">
            <v>38183</v>
          </cell>
          <cell r="I8">
            <v>29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.13793103448275862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  <cell r="AI8">
            <v>1</v>
          </cell>
          <cell r="AJ8">
            <v>1</v>
          </cell>
          <cell r="AK8">
            <v>1</v>
          </cell>
          <cell r="AL8">
            <v>1</v>
          </cell>
          <cell r="AM8">
            <v>1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</row>
        <row r="9">
          <cell r="B9" t="str">
            <v>3-1-3</v>
          </cell>
          <cell r="C9" t="str">
            <v>FIN FAN COOLERS -U#1</v>
          </cell>
          <cell r="D9">
            <v>0</v>
          </cell>
          <cell r="E9">
            <v>0</v>
          </cell>
          <cell r="F9">
            <v>4.3140638481449514E-2</v>
          </cell>
          <cell r="G9">
            <v>38123</v>
          </cell>
          <cell r="H9">
            <v>38183</v>
          </cell>
          <cell r="I9">
            <v>6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6.6666666666666666E-2</v>
          </cell>
          <cell r="T9">
            <v>0.58333333333333337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</row>
        <row r="10">
          <cell r="B10" t="str">
            <v>3-1-4</v>
          </cell>
          <cell r="C10" t="str">
            <v>TRANSFORMERS -U#1</v>
          </cell>
          <cell r="D10">
            <v>0</v>
          </cell>
          <cell r="E10">
            <v>0</v>
          </cell>
          <cell r="F10">
            <v>7.5256447128750834E-2</v>
          </cell>
          <cell r="G10">
            <v>38137</v>
          </cell>
          <cell r="H10">
            <v>38221</v>
          </cell>
          <cell r="I10">
            <v>84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25</v>
          </cell>
          <cell r="U10">
            <v>0.6071428571428571</v>
          </cell>
          <cell r="V10">
            <v>0.97619047619047616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1</v>
          </cell>
          <cell r="AY10">
            <v>1</v>
          </cell>
          <cell r="AZ10">
            <v>1</v>
          </cell>
          <cell r="BA10">
            <v>1</v>
          </cell>
          <cell r="BB10">
            <v>1</v>
          </cell>
          <cell r="BC10">
            <v>1</v>
          </cell>
          <cell r="BD10">
            <v>1</v>
          </cell>
        </row>
        <row r="11">
          <cell r="B11" t="str">
            <v>3-2</v>
          </cell>
          <cell r="C11" t="str">
            <v>Unit # 2</v>
          </cell>
          <cell r="D11">
            <v>0</v>
          </cell>
          <cell r="E11">
            <v>0.10431000000000001</v>
          </cell>
          <cell r="F11">
            <v>0</v>
          </cell>
          <cell r="G11">
            <v>38029</v>
          </cell>
          <cell r="H11">
            <v>38266</v>
          </cell>
          <cell r="I11">
            <v>237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3.0152856336347851E-2</v>
          </cell>
          <cell r="Q11">
            <v>0.13945696055560883</v>
          </cell>
          <cell r="R11">
            <v>0.25629927885895676</v>
          </cell>
          <cell r="S11">
            <v>0.36937249012026119</v>
          </cell>
          <cell r="T11">
            <v>0.48621480842360915</v>
          </cell>
          <cell r="U11">
            <v>0.61904369302125983</v>
          </cell>
          <cell r="V11">
            <v>0.80908912620306694</v>
          </cell>
          <cell r="W11">
            <v>0.97058901047396884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</v>
          </cell>
          <cell r="BD11">
            <v>1</v>
          </cell>
        </row>
        <row r="12">
          <cell r="B12" t="str">
            <v>3-2-1</v>
          </cell>
          <cell r="C12" t="str">
            <v>GAS TURBINE -U#2</v>
          </cell>
          <cell r="D12">
            <v>0</v>
          </cell>
          <cell r="E12">
            <v>0</v>
          </cell>
          <cell r="F12">
            <v>0.84804908445978333</v>
          </cell>
          <cell r="G12">
            <v>38029</v>
          </cell>
          <cell r="H12">
            <v>38254</v>
          </cell>
          <cell r="I12">
            <v>22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.5555555555555556E-2</v>
          </cell>
          <cell r="Q12">
            <v>0.16444444444444445</v>
          </cell>
          <cell r="R12">
            <v>0.30222222222222223</v>
          </cell>
          <cell r="S12">
            <v>0.43555555555555553</v>
          </cell>
          <cell r="T12">
            <v>0.57333333333333336</v>
          </cell>
          <cell r="U12">
            <v>0.70666666666666667</v>
          </cell>
          <cell r="V12">
            <v>0.84444444444444444</v>
          </cell>
          <cell r="W12">
            <v>0.98222222222222222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1</v>
          </cell>
          <cell r="AN12">
            <v>1</v>
          </cell>
          <cell r="AO12">
            <v>1</v>
          </cell>
          <cell r="AP12">
            <v>1</v>
          </cell>
          <cell r="AQ12">
            <v>1</v>
          </cell>
          <cell r="AR12">
            <v>1</v>
          </cell>
          <cell r="AS12">
            <v>1</v>
          </cell>
          <cell r="AT12">
            <v>1</v>
          </cell>
          <cell r="AU12">
            <v>1</v>
          </cell>
          <cell r="AV12">
            <v>1</v>
          </cell>
          <cell r="AW12">
            <v>1</v>
          </cell>
          <cell r="AX12">
            <v>1</v>
          </cell>
          <cell r="AY12">
            <v>1</v>
          </cell>
          <cell r="AZ12">
            <v>1</v>
          </cell>
          <cell r="BA12">
            <v>1</v>
          </cell>
          <cell r="BB12">
            <v>1</v>
          </cell>
          <cell r="BC12">
            <v>1</v>
          </cell>
          <cell r="BD12">
            <v>1</v>
          </cell>
        </row>
        <row r="13">
          <cell r="B13" t="str">
            <v>3-2-2</v>
          </cell>
          <cell r="C13" t="str">
            <v>EXHAUST -U#2</v>
          </cell>
          <cell r="D13">
            <v>0</v>
          </cell>
          <cell r="E13">
            <v>0</v>
          </cell>
          <cell r="F13">
            <v>3.3553829930016293E-2</v>
          </cell>
          <cell r="G13">
            <v>38199</v>
          </cell>
          <cell r="H13">
            <v>38228</v>
          </cell>
          <cell r="I13">
            <v>29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.68965517241379315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</row>
        <row r="14">
          <cell r="B14" t="str">
            <v>3-2-3</v>
          </cell>
          <cell r="C14" t="str">
            <v>FIN FAN COOLERS -U#2</v>
          </cell>
          <cell r="D14">
            <v>0</v>
          </cell>
          <cell r="E14">
            <v>0</v>
          </cell>
          <cell r="F14">
            <v>4.3140638481449514E-2</v>
          </cell>
          <cell r="G14">
            <v>38168</v>
          </cell>
          <cell r="H14">
            <v>38228</v>
          </cell>
          <cell r="I14">
            <v>6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.33333333333333331</v>
          </cell>
          <cell r="V14">
            <v>0.85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  <cell r="AA14">
            <v>1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  <cell r="AF14">
            <v>1</v>
          </cell>
          <cell r="AG14">
            <v>1</v>
          </cell>
          <cell r="AH14">
            <v>1</v>
          </cell>
          <cell r="AI14">
            <v>1</v>
          </cell>
          <cell r="AJ14">
            <v>1</v>
          </cell>
          <cell r="AK14">
            <v>1</v>
          </cell>
          <cell r="AL14">
            <v>1</v>
          </cell>
          <cell r="AM14">
            <v>1</v>
          </cell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S14">
            <v>1</v>
          </cell>
          <cell r="AT14">
            <v>1</v>
          </cell>
          <cell r="AU14">
            <v>1</v>
          </cell>
          <cell r="AV14">
            <v>1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1</v>
          </cell>
          <cell r="BB14">
            <v>1</v>
          </cell>
          <cell r="BC14">
            <v>1</v>
          </cell>
          <cell r="BD14">
            <v>1</v>
          </cell>
        </row>
        <row r="15">
          <cell r="B15" t="str">
            <v>3-2-4</v>
          </cell>
          <cell r="C15" t="str">
            <v>TRANSFORMERS -U#2</v>
          </cell>
          <cell r="D15">
            <v>0</v>
          </cell>
          <cell r="E15">
            <v>0</v>
          </cell>
          <cell r="F15">
            <v>7.5256447128750834E-2</v>
          </cell>
          <cell r="G15">
            <v>38182</v>
          </cell>
          <cell r="H15">
            <v>38266</v>
          </cell>
          <cell r="I15">
            <v>8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7.1428571428571425E-2</v>
          </cell>
          <cell r="V15">
            <v>0.44047619047619047</v>
          </cell>
          <cell r="W15">
            <v>0.80952380952380953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S15">
            <v>1</v>
          </cell>
          <cell r="AT15">
            <v>1</v>
          </cell>
          <cell r="AU15">
            <v>1</v>
          </cell>
          <cell r="AV15">
            <v>1</v>
          </cell>
          <cell r="AW15">
            <v>1</v>
          </cell>
          <cell r="AX15">
            <v>1</v>
          </cell>
          <cell r="AY15">
            <v>1</v>
          </cell>
          <cell r="AZ15">
            <v>1</v>
          </cell>
          <cell r="BA15">
            <v>1</v>
          </cell>
          <cell r="BB15">
            <v>1</v>
          </cell>
          <cell r="BC15">
            <v>1</v>
          </cell>
          <cell r="BD15">
            <v>1</v>
          </cell>
        </row>
        <row r="16">
          <cell r="B16" t="str">
            <v>3-3</v>
          </cell>
          <cell r="C16" t="str">
            <v>Unit # 3</v>
          </cell>
          <cell r="D16">
            <v>0</v>
          </cell>
          <cell r="E16">
            <v>0.10431000000000001</v>
          </cell>
          <cell r="F16">
            <v>0</v>
          </cell>
          <cell r="G16">
            <v>38069</v>
          </cell>
          <cell r="H16">
            <v>38311</v>
          </cell>
          <cell r="I16">
            <v>24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11148063082100439</v>
          </cell>
          <cell r="S16">
            <v>0.23092416384350906</v>
          </cell>
          <cell r="T16">
            <v>0.35434914796676392</v>
          </cell>
          <cell r="U16">
            <v>0.47379268098926858</v>
          </cell>
          <cell r="V16">
            <v>0.59793667575388088</v>
          </cell>
          <cell r="W16">
            <v>0.77698423651217852</v>
          </cell>
          <cell r="X16">
            <v>0.96426388516765116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  <cell r="AS16">
            <v>1</v>
          </cell>
          <cell r="AT16">
            <v>1</v>
          </cell>
          <cell r="AU16">
            <v>1</v>
          </cell>
          <cell r="AV16">
            <v>1</v>
          </cell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</row>
        <row r="17">
          <cell r="B17" t="str">
            <v>3-3-1</v>
          </cell>
          <cell r="C17" t="str">
            <v>GAS TURBINE-U#3</v>
          </cell>
          <cell r="D17">
            <v>0</v>
          </cell>
          <cell r="E17">
            <v>0</v>
          </cell>
          <cell r="F17">
            <v>0.84804908445978333</v>
          </cell>
          <cell r="G17">
            <v>38069</v>
          </cell>
          <cell r="H17">
            <v>38282</v>
          </cell>
          <cell r="I17">
            <v>21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.13145539906103287</v>
          </cell>
          <cell r="S17">
            <v>0.27230046948356806</v>
          </cell>
          <cell r="T17">
            <v>0.41784037558685444</v>
          </cell>
          <cell r="U17">
            <v>0.55868544600938963</v>
          </cell>
          <cell r="V17">
            <v>0.70422535211267601</v>
          </cell>
          <cell r="W17">
            <v>0.84976525821596249</v>
          </cell>
          <cell r="X17">
            <v>0.99061032863849763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  <cell r="AI17">
            <v>1</v>
          </cell>
          <cell r="AJ17">
            <v>1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  <cell r="AY17">
            <v>1</v>
          </cell>
          <cell r="AZ17">
            <v>1</v>
          </cell>
          <cell r="BA17">
            <v>1</v>
          </cell>
          <cell r="BB17">
            <v>1</v>
          </cell>
          <cell r="BC17">
            <v>1</v>
          </cell>
          <cell r="BD17">
            <v>1</v>
          </cell>
        </row>
        <row r="18">
          <cell r="B18" t="str">
            <v>3-3-2</v>
          </cell>
          <cell r="C18" t="str">
            <v>EXHAUST -U#3</v>
          </cell>
          <cell r="D18">
            <v>0</v>
          </cell>
          <cell r="E18">
            <v>0</v>
          </cell>
          <cell r="F18">
            <v>3.3553829930016293E-2</v>
          </cell>
          <cell r="G18">
            <v>38239</v>
          </cell>
          <cell r="H18">
            <v>38268</v>
          </cell>
          <cell r="I18">
            <v>2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.37931034482758619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1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</row>
        <row r="19">
          <cell r="B19" t="str">
            <v>3-3-3</v>
          </cell>
          <cell r="C19" t="str">
            <v>FIN FAN COOLERS -U#3</v>
          </cell>
          <cell r="D19">
            <v>0</v>
          </cell>
          <cell r="E19">
            <v>0</v>
          </cell>
          <cell r="F19">
            <v>4.3140638481449514E-2</v>
          </cell>
          <cell r="G19">
            <v>38218</v>
          </cell>
          <cell r="H19">
            <v>38278</v>
          </cell>
          <cell r="I19">
            <v>6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.6666666666666666E-2</v>
          </cell>
          <cell r="W19">
            <v>0.53333333333333333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  <cell r="AX19">
            <v>1</v>
          </cell>
          <cell r="AY19">
            <v>1</v>
          </cell>
          <cell r="AZ19">
            <v>1</v>
          </cell>
          <cell r="BA19">
            <v>1</v>
          </cell>
          <cell r="BB19">
            <v>1</v>
          </cell>
          <cell r="BC19">
            <v>1</v>
          </cell>
          <cell r="BD19">
            <v>1</v>
          </cell>
        </row>
        <row r="20">
          <cell r="B20" t="str">
            <v>3-3-4</v>
          </cell>
          <cell r="C20" t="str">
            <v>TRANSFORMERS -U#3</v>
          </cell>
          <cell r="D20">
            <v>0</v>
          </cell>
          <cell r="E20">
            <v>0</v>
          </cell>
          <cell r="F20">
            <v>7.5256447128750834E-2</v>
          </cell>
          <cell r="G20">
            <v>38227</v>
          </cell>
          <cell r="H20">
            <v>38311</v>
          </cell>
          <cell r="I20">
            <v>8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27380952380952384</v>
          </cell>
          <cell r="X20">
            <v>0.63095238095238093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1</v>
          </cell>
          <cell r="AZ20">
            <v>1</v>
          </cell>
          <cell r="BA20">
            <v>1</v>
          </cell>
          <cell r="BB20">
            <v>1</v>
          </cell>
          <cell r="BC20">
            <v>1</v>
          </cell>
          <cell r="BD20">
            <v>1</v>
          </cell>
        </row>
        <row r="21">
          <cell r="B21" t="str">
            <v>3-4</v>
          </cell>
          <cell r="C21" t="str">
            <v>Unit # 4</v>
          </cell>
          <cell r="D21">
            <v>0</v>
          </cell>
          <cell r="E21">
            <v>0.10431000000000001</v>
          </cell>
          <cell r="F21">
            <v>0</v>
          </cell>
          <cell r="G21">
            <v>38114</v>
          </cell>
          <cell r="H21">
            <v>38356</v>
          </cell>
          <cell r="I21">
            <v>24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5.1758864309752031E-2</v>
          </cell>
          <cell r="T21">
            <v>0.17518384843300688</v>
          </cell>
          <cell r="U21">
            <v>0.29462738145551159</v>
          </cell>
          <cell r="V21">
            <v>0.41805236557876646</v>
          </cell>
          <cell r="W21">
            <v>0.54147734970202133</v>
          </cell>
          <cell r="X21">
            <v>0.68031134430653206</v>
          </cell>
          <cell r="Y21">
            <v>0.88503864363618112</v>
          </cell>
          <cell r="Z21">
            <v>0.98656134872700885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</row>
        <row r="22">
          <cell r="B22" t="str">
            <v>3-4-1</v>
          </cell>
          <cell r="C22" t="str">
            <v>GAS TURBINE-U#4</v>
          </cell>
          <cell r="D22">
            <v>0</v>
          </cell>
          <cell r="E22">
            <v>0</v>
          </cell>
          <cell r="F22">
            <v>0.84804908445978333</v>
          </cell>
          <cell r="G22">
            <v>38114</v>
          </cell>
          <cell r="H22">
            <v>38327</v>
          </cell>
          <cell r="I22">
            <v>21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6.1032863849765258E-2</v>
          </cell>
          <cell r="T22">
            <v>0.20657276995305165</v>
          </cell>
          <cell r="U22">
            <v>0.34741784037558687</v>
          </cell>
          <cell r="V22">
            <v>0.49295774647887325</v>
          </cell>
          <cell r="W22">
            <v>0.63849765258215962</v>
          </cell>
          <cell r="X22">
            <v>0.77934272300469487</v>
          </cell>
          <cell r="Y22">
            <v>0.92488262910798125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1</v>
          </cell>
          <cell r="AJ22">
            <v>1</v>
          </cell>
          <cell r="AK22">
            <v>1</v>
          </cell>
          <cell r="AL22">
            <v>1</v>
          </cell>
          <cell r="AM22">
            <v>1</v>
          </cell>
          <cell r="AN22">
            <v>1</v>
          </cell>
          <cell r="AO22">
            <v>1</v>
          </cell>
          <cell r="AP22">
            <v>1</v>
          </cell>
          <cell r="AQ22">
            <v>1</v>
          </cell>
          <cell r="AR22">
            <v>1</v>
          </cell>
          <cell r="AS22">
            <v>1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  <cell r="AX22">
            <v>1</v>
          </cell>
          <cell r="AY22">
            <v>1</v>
          </cell>
          <cell r="AZ22">
            <v>1</v>
          </cell>
          <cell r="BA22">
            <v>1</v>
          </cell>
          <cell r="BB22">
            <v>1</v>
          </cell>
          <cell r="BC22">
            <v>1</v>
          </cell>
          <cell r="BD22">
            <v>1</v>
          </cell>
        </row>
        <row r="23">
          <cell r="B23" t="str">
            <v>3-4-2</v>
          </cell>
          <cell r="C23" t="str">
            <v>EXHAUST -U#4</v>
          </cell>
          <cell r="D23">
            <v>0</v>
          </cell>
          <cell r="E23">
            <v>0</v>
          </cell>
          <cell r="F23">
            <v>3.3553829930016293E-2</v>
          </cell>
          <cell r="G23">
            <v>38284</v>
          </cell>
          <cell r="H23">
            <v>38313</v>
          </cell>
          <cell r="I23">
            <v>2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.93103448275862066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  <cell r="AX23">
            <v>1</v>
          </cell>
          <cell r="AY23">
            <v>1</v>
          </cell>
          <cell r="AZ23">
            <v>1</v>
          </cell>
          <cell r="BA23">
            <v>1</v>
          </cell>
          <cell r="BB23">
            <v>1</v>
          </cell>
          <cell r="BC23">
            <v>1</v>
          </cell>
          <cell r="BD23">
            <v>1</v>
          </cell>
        </row>
        <row r="24">
          <cell r="B24" t="str">
            <v>3-4-3</v>
          </cell>
          <cell r="C24" t="str">
            <v>FIN FAN COOLERS -U#4</v>
          </cell>
          <cell r="D24">
            <v>0</v>
          </cell>
          <cell r="E24">
            <v>0</v>
          </cell>
          <cell r="F24">
            <v>4.3140638481449514E-2</v>
          </cell>
          <cell r="G24">
            <v>38263</v>
          </cell>
          <cell r="H24">
            <v>38323</v>
          </cell>
          <cell r="I24">
            <v>6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.28333333333333333</v>
          </cell>
          <cell r="Y24">
            <v>0.8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</v>
          </cell>
          <cell r="AM24">
            <v>1</v>
          </cell>
          <cell r="AN24">
            <v>1</v>
          </cell>
          <cell r="AO24">
            <v>1</v>
          </cell>
          <cell r="AP24">
            <v>1</v>
          </cell>
          <cell r="AQ24">
            <v>1</v>
          </cell>
          <cell r="AR24">
            <v>1</v>
          </cell>
          <cell r="AS24">
            <v>1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  <cell r="AX24">
            <v>1</v>
          </cell>
          <cell r="AY24">
            <v>1</v>
          </cell>
          <cell r="AZ24">
            <v>1</v>
          </cell>
          <cell r="BA24">
            <v>1</v>
          </cell>
          <cell r="BB24">
            <v>1</v>
          </cell>
          <cell r="BC24">
            <v>1</v>
          </cell>
          <cell r="BD24">
            <v>1</v>
          </cell>
        </row>
        <row r="25">
          <cell r="B25" t="str">
            <v>3-4-4</v>
          </cell>
          <cell r="C25" t="str">
            <v>TRANSFORMERS -U#4</v>
          </cell>
          <cell r="D25">
            <v>0</v>
          </cell>
          <cell r="E25">
            <v>0</v>
          </cell>
          <cell r="F25">
            <v>7.5256447128750834E-2</v>
          </cell>
          <cell r="G25">
            <v>38272</v>
          </cell>
          <cell r="H25">
            <v>38356</v>
          </cell>
          <cell r="I25">
            <v>8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9.5238095238095233E-2</v>
          </cell>
          <cell r="Y25">
            <v>0.4642857142857143</v>
          </cell>
          <cell r="Z25">
            <v>0.8214285714285714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  <cell r="AN25">
            <v>1</v>
          </cell>
          <cell r="AO25">
            <v>1</v>
          </cell>
          <cell r="AP25">
            <v>1</v>
          </cell>
          <cell r="AQ25">
            <v>1</v>
          </cell>
          <cell r="AR25">
            <v>1</v>
          </cell>
          <cell r="AS25">
            <v>1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  <cell r="AX25">
            <v>1</v>
          </cell>
          <cell r="AY25">
            <v>1</v>
          </cell>
          <cell r="AZ25">
            <v>1</v>
          </cell>
          <cell r="BA25">
            <v>1</v>
          </cell>
          <cell r="BB25">
            <v>1</v>
          </cell>
          <cell r="BC25">
            <v>1</v>
          </cell>
          <cell r="BD25">
            <v>1</v>
          </cell>
        </row>
        <row r="26">
          <cell r="B26" t="str">
            <v>3-5</v>
          </cell>
          <cell r="C26" t="str">
            <v>Unit # 5</v>
          </cell>
          <cell r="D26">
            <v>0</v>
          </cell>
          <cell r="E26">
            <v>0.10431000000000001</v>
          </cell>
          <cell r="F26">
            <v>0</v>
          </cell>
          <cell r="G26">
            <v>38164</v>
          </cell>
          <cell r="H26">
            <v>38401</v>
          </cell>
          <cell r="I26">
            <v>23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9.5554826418003752E-2</v>
          </cell>
          <cell r="V26">
            <v>0.21897981054125862</v>
          </cell>
          <cell r="W26">
            <v>0.34240479466451346</v>
          </cell>
          <cell r="X26">
            <v>0.46184832768701811</v>
          </cell>
          <cell r="Y26">
            <v>0.58527331181027298</v>
          </cell>
          <cell r="Z26">
            <v>0.75445018515550843</v>
          </cell>
          <cell r="AA26">
            <v>0.95339234139377538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</v>
          </cell>
          <cell r="AM26">
            <v>1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  <cell r="AR26">
            <v>1</v>
          </cell>
          <cell r="AS26">
            <v>1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  <cell r="AX26">
            <v>1</v>
          </cell>
          <cell r="AY26">
            <v>1</v>
          </cell>
          <cell r="AZ26">
            <v>1</v>
          </cell>
          <cell r="BA26">
            <v>1</v>
          </cell>
          <cell r="BB26">
            <v>1</v>
          </cell>
          <cell r="BC26">
            <v>1</v>
          </cell>
          <cell r="BD26">
            <v>1</v>
          </cell>
        </row>
        <row r="27">
          <cell r="B27" t="str">
            <v>3-5-1</v>
          </cell>
          <cell r="C27" t="str">
            <v>GAS TURBINE  -U#5</v>
          </cell>
          <cell r="D27">
            <v>0</v>
          </cell>
          <cell r="E27">
            <v>0</v>
          </cell>
          <cell r="F27">
            <v>0.84804908445978333</v>
          </cell>
          <cell r="G27">
            <v>38164</v>
          </cell>
          <cell r="H27">
            <v>38377</v>
          </cell>
          <cell r="I27">
            <v>21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.11267605633802817</v>
          </cell>
          <cell r="V27">
            <v>0.25821596244131456</v>
          </cell>
          <cell r="W27">
            <v>0.40375586854460094</v>
          </cell>
          <cell r="X27">
            <v>0.54460093896713613</v>
          </cell>
          <cell r="Y27">
            <v>0.6901408450704225</v>
          </cell>
          <cell r="Z27">
            <v>0.83098591549295775</v>
          </cell>
          <cell r="AA27">
            <v>0.97652582159624413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</v>
          </cell>
          <cell r="AP27">
            <v>1</v>
          </cell>
          <cell r="AQ27">
            <v>1</v>
          </cell>
          <cell r="AR27">
            <v>1</v>
          </cell>
          <cell r="AS27">
            <v>1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</v>
          </cell>
          <cell r="BB27">
            <v>1</v>
          </cell>
          <cell r="BC27">
            <v>1</v>
          </cell>
          <cell r="BD27">
            <v>1</v>
          </cell>
        </row>
        <row r="28">
          <cell r="B28" t="str">
            <v>3-5-2</v>
          </cell>
          <cell r="C28" t="str">
            <v>EXHAUST -U#5</v>
          </cell>
          <cell r="D28">
            <v>0</v>
          </cell>
          <cell r="E28">
            <v>0</v>
          </cell>
          <cell r="F28">
            <v>3.3553829930016293E-2</v>
          </cell>
          <cell r="G28">
            <v>38334</v>
          </cell>
          <cell r="H28">
            <v>38363</v>
          </cell>
          <cell r="I28">
            <v>2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.2413793103448276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</v>
          </cell>
          <cell r="BB28">
            <v>1</v>
          </cell>
          <cell r="BC28">
            <v>1</v>
          </cell>
          <cell r="BD28">
            <v>1</v>
          </cell>
        </row>
        <row r="29">
          <cell r="B29" t="str">
            <v>3-5-3</v>
          </cell>
          <cell r="C29" t="str">
            <v>FIN FAN COOLERS -U#5</v>
          </cell>
          <cell r="D29">
            <v>0</v>
          </cell>
          <cell r="E29">
            <v>0</v>
          </cell>
          <cell r="F29">
            <v>4.3140638481449514E-2</v>
          </cell>
          <cell r="G29">
            <v>38313</v>
          </cell>
          <cell r="H29">
            <v>38373</v>
          </cell>
          <cell r="I29">
            <v>6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.46666666666666667</v>
          </cell>
          <cell r="AA29">
            <v>0.98333333333333328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</v>
          </cell>
          <cell r="BB29">
            <v>1</v>
          </cell>
          <cell r="BC29">
            <v>1</v>
          </cell>
          <cell r="BD29">
            <v>1</v>
          </cell>
        </row>
        <row r="30">
          <cell r="B30" t="str">
            <v>3-5-4</v>
          </cell>
          <cell r="C30" t="str">
            <v>TRANSFORMERS -U#5</v>
          </cell>
          <cell r="D30">
            <v>0</v>
          </cell>
          <cell r="E30">
            <v>0</v>
          </cell>
          <cell r="F30">
            <v>7.5256447128750834E-2</v>
          </cell>
          <cell r="G30">
            <v>38317</v>
          </cell>
          <cell r="H30">
            <v>38401</v>
          </cell>
          <cell r="I30">
            <v>8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.2857142857142857</v>
          </cell>
          <cell r="AA30">
            <v>0.65476190476190477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  <cell r="AG30">
            <v>1</v>
          </cell>
          <cell r="AH30">
            <v>1</v>
          </cell>
          <cell r="AI30">
            <v>1</v>
          </cell>
          <cell r="AJ30">
            <v>1</v>
          </cell>
          <cell r="AK30">
            <v>1</v>
          </cell>
          <cell r="AL30">
            <v>1</v>
          </cell>
          <cell r="AM30">
            <v>1</v>
          </cell>
          <cell r="AN30">
            <v>1</v>
          </cell>
          <cell r="AO30">
            <v>1</v>
          </cell>
          <cell r="AP30">
            <v>1</v>
          </cell>
          <cell r="AQ30">
            <v>1</v>
          </cell>
          <cell r="AR30">
            <v>1</v>
          </cell>
          <cell r="AS30">
            <v>1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  <cell r="AX30">
            <v>1</v>
          </cell>
          <cell r="AY30">
            <v>1</v>
          </cell>
          <cell r="AZ30">
            <v>1</v>
          </cell>
          <cell r="BA30">
            <v>1</v>
          </cell>
          <cell r="BB30">
            <v>1</v>
          </cell>
          <cell r="BC30">
            <v>1</v>
          </cell>
          <cell r="BD30">
            <v>1</v>
          </cell>
        </row>
        <row r="31">
          <cell r="B31" t="str">
            <v>3-6</v>
          </cell>
          <cell r="C31" t="str">
            <v>Unit # 6</v>
          </cell>
          <cell r="D31">
            <v>0</v>
          </cell>
          <cell r="E31">
            <v>0.10431000000000001</v>
          </cell>
          <cell r="F31">
            <v>0</v>
          </cell>
          <cell r="G31">
            <v>38209</v>
          </cell>
          <cell r="H31">
            <v>38446</v>
          </cell>
          <cell r="I31">
            <v>237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3.9814511007501566E-2</v>
          </cell>
          <cell r="W31">
            <v>0.16323949513075642</v>
          </cell>
          <cell r="X31">
            <v>0.28268302815326107</v>
          </cell>
          <cell r="Y31">
            <v>0.40610801227651594</v>
          </cell>
          <cell r="Z31">
            <v>0.52555154529902059</v>
          </cell>
          <cell r="AA31">
            <v>0.66800177924994131</v>
          </cell>
          <cell r="AB31">
            <v>0.86925799272476112</v>
          </cell>
          <cell r="AC31">
            <v>0.98656134872700885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</v>
          </cell>
          <cell r="AM31">
            <v>1</v>
          </cell>
          <cell r="AN31">
            <v>1</v>
          </cell>
          <cell r="AO31">
            <v>1</v>
          </cell>
          <cell r="AP31">
            <v>1</v>
          </cell>
          <cell r="AQ31">
            <v>1</v>
          </cell>
          <cell r="AR31">
            <v>1</v>
          </cell>
          <cell r="AS31">
            <v>1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  <cell r="AX31">
            <v>1</v>
          </cell>
          <cell r="AY31">
            <v>1</v>
          </cell>
          <cell r="AZ31">
            <v>1</v>
          </cell>
          <cell r="BA31">
            <v>1</v>
          </cell>
          <cell r="BB31">
            <v>1</v>
          </cell>
          <cell r="BC31">
            <v>1</v>
          </cell>
          <cell r="BD31">
            <v>1</v>
          </cell>
        </row>
        <row r="32">
          <cell r="B32" t="str">
            <v>3-6-1</v>
          </cell>
          <cell r="C32" t="str">
            <v>GAS TURBINE -U#6</v>
          </cell>
          <cell r="D32">
            <v>0</v>
          </cell>
          <cell r="E32">
            <v>0</v>
          </cell>
          <cell r="F32">
            <v>0.84804908445978333</v>
          </cell>
          <cell r="G32">
            <v>38209</v>
          </cell>
          <cell r="H32">
            <v>38422</v>
          </cell>
          <cell r="I32">
            <v>21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4.6948356807511735E-2</v>
          </cell>
          <cell r="W32">
            <v>0.19248826291079812</v>
          </cell>
          <cell r="X32">
            <v>0.33333333333333331</v>
          </cell>
          <cell r="Y32">
            <v>0.47887323943661969</v>
          </cell>
          <cell r="Z32">
            <v>0.61971830985915488</v>
          </cell>
          <cell r="AA32">
            <v>0.76525821596244137</v>
          </cell>
          <cell r="AB32">
            <v>0.91079812206572774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X32">
            <v>1</v>
          </cell>
          <cell r="AY32">
            <v>1</v>
          </cell>
          <cell r="AZ32">
            <v>1</v>
          </cell>
          <cell r="BA32">
            <v>1</v>
          </cell>
          <cell r="BB32">
            <v>1</v>
          </cell>
          <cell r="BC32">
            <v>1</v>
          </cell>
          <cell r="BD32">
            <v>1</v>
          </cell>
        </row>
        <row r="33">
          <cell r="B33" t="str">
            <v>3-6-2</v>
          </cell>
          <cell r="C33" t="str">
            <v>EXHAUST -U#6</v>
          </cell>
          <cell r="D33">
            <v>0</v>
          </cell>
          <cell r="E33">
            <v>0</v>
          </cell>
          <cell r="F33">
            <v>3.3553829930016293E-2</v>
          </cell>
          <cell r="G33">
            <v>38379</v>
          </cell>
          <cell r="H33">
            <v>38408</v>
          </cell>
          <cell r="I33">
            <v>2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275862068965517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</row>
        <row r="34">
          <cell r="B34" t="str">
            <v>3-6-3</v>
          </cell>
          <cell r="C34" t="str">
            <v>FIN FAN COOLERS -U#6</v>
          </cell>
          <cell r="D34">
            <v>0</v>
          </cell>
          <cell r="E34">
            <v>0</v>
          </cell>
          <cell r="F34">
            <v>4.3140638481449514E-2</v>
          </cell>
          <cell r="G34">
            <v>38358</v>
          </cell>
          <cell r="H34">
            <v>38418</v>
          </cell>
          <cell r="I34">
            <v>6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.23333333333333334</v>
          </cell>
          <cell r="AB34">
            <v>0.75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</v>
          </cell>
          <cell r="AM34">
            <v>1</v>
          </cell>
          <cell r="AN34">
            <v>1</v>
          </cell>
          <cell r="AO34">
            <v>1</v>
          </cell>
          <cell r="AP34">
            <v>1</v>
          </cell>
          <cell r="AQ34">
            <v>1</v>
          </cell>
          <cell r="AR34">
            <v>1</v>
          </cell>
          <cell r="AS34">
            <v>1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  <cell r="AX34">
            <v>1</v>
          </cell>
          <cell r="AY34">
            <v>1</v>
          </cell>
          <cell r="AZ34">
            <v>1</v>
          </cell>
          <cell r="BA34">
            <v>1</v>
          </cell>
          <cell r="BB34">
            <v>1</v>
          </cell>
          <cell r="BC34">
            <v>1</v>
          </cell>
          <cell r="BD34">
            <v>1</v>
          </cell>
        </row>
        <row r="35">
          <cell r="B35" t="str">
            <v>3-6-4</v>
          </cell>
          <cell r="C35" t="str">
            <v>TRANSFORMERS -U#6</v>
          </cell>
          <cell r="D35">
            <v>0</v>
          </cell>
          <cell r="E35">
            <v>0</v>
          </cell>
          <cell r="F35">
            <v>7.5256447128750834E-2</v>
          </cell>
          <cell r="G35">
            <v>38362</v>
          </cell>
          <cell r="H35">
            <v>38446</v>
          </cell>
          <cell r="I35">
            <v>8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.11904761904761904</v>
          </cell>
          <cell r="AB35">
            <v>0.48809523809523808</v>
          </cell>
          <cell r="AC35">
            <v>0.8214285714285714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  <cell r="AX35">
            <v>1</v>
          </cell>
          <cell r="AY35">
            <v>1</v>
          </cell>
          <cell r="AZ35">
            <v>1</v>
          </cell>
          <cell r="BA35">
            <v>1</v>
          </cell>
          <cell r="BB35">
            <v>1</v>
          </cell>
          <cell r="BC35">
            <v>1</v>
          </cell>
          <cell r="BD35">
            <v>1</v>
          </cell>
        </row>
        <row r="36">
          <cell r="B36" t="str">
            <v>3-7</v>
          </cell>
          <cell r="C36" t="str">
            <v>COMMON</v>
          </cell>
          <cell r="D36">
            <v>0</v>
          </cell>
          <cell r="E36">
            <v>0.37413999999999997</v>
          </cell>
          <cell r="F36">
            <v>0</v>
          </cell>
          <cell r="G36">
            <v>37887</v>
          </cell>
          <cell r="H36">
            <v>38526</v>
          </cell>
          <cell r="I36">
            <v>639</v>
          </cell>
          <cell r="K36">
            <v>0</v>
          </cell>
          <cell r="L36">
            <v>1.1474201492700254E-2</v>
          </cell>
          <cell r="M36">
            <v>5.0235671178349928E-2</v>
          </cell>
          <cell r="N36">
            <v>0.10592769791536596</v>
          </cell>
          <cell r="O36">
            <v>0.18998535854979981</v>
          </cell>
          <cell r="P36">
            <v>0.27404301918423368</v>
          </cell>
          <cell r="Q36">
            <v>0.35267760493902667</v>
          </cell>
          <cell r="R36">
            <v>0.43673526557346054</v>
          </cell>
          <cell r="S36">
            <v>0.51808138876807397</v>
          </cell>
          <cell r="T36">
            <v>0.60213904940250784</v>
          </cell>
          <cell r="U36">
            <v>0.68348517259712127</v>
          </cell>
          <cell r="V36">
            <v>0.76754283323155492</v>
          </cell>
          <cell r="W36">
            <v>0.83087531895970712</v>
          </cell>
          <cell r="X36">
            <v>0.87169755926199866</v>
          </cell>
          <cell r="Y36">
            <v>0.90863135848405352</v>
          </cell>
          <cell r="Z36">
            <v>0.92138047125372047</v>
          </cell>
          <cell r="AA36">
            <v>0.93455455444904301</v>
          </cell>
          <cell r="AB36">
            <v>0.94772863764436555</v>
          </cell>
          <cell r="AC36">
            <v>0.95962780956272131</v>
          </cell>
          <cell r="AD36">
            <v>0.97280189275804385</v>
          </cell>
          <cell r="AE36">
            <v>0.9855510055277108</v>
          </cell>
          <cell r="AF36">
            <v>0.99872508872303334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1</v>
          </cell>
          <cell r="AX36">
            <v>1</v>
          </cell>
          <cell r="AY36">
            <v>1</v>
          </cell>
          <cell r="AZ36">
            <v>1</v>
          </cell>
          <cell r="BA36">
            <v>1</v>
          </cell>
          <cell r="BB36">
            <v>1</v>
          </cell>
          <cell r="BC36">
            <v>1</v>
          </cell>
          <cell r="BD36">
            <v>1</v>
          </cell>
        </row>
        <row r="37">
          <cell r="B37" t="str">
            <v>3-7-1</v>
          </cell>
          <cell r="C37" t="str">
            <v>B.O.P ISLAND</v>
          </cell>
          <cell r="D37">
            <v>0</v>
          </cell>
          <cell r="E37">
            <v>0</v>
          </cell>
          <cell r="F37">
            <v>0.35548190516918804</v>
          </cell>
          <cell r="G37">
            <v>37917</v>
          </cell>
          <cell r="H37">
            <v>38306</v>
          </cell>
          <cell r="I37">
            <v>389</v>
          </cell>
          <cell r="K37">
            <v>0</v>
          </cell>
          <cell r="L37">
            <v>0</v>
          </cell>
          <cell r="M37">
            <v>7.1979434447300775E-2</v>
          </cell>
          <cell r="N37">
            <v>0.14910025706940874</v>
          </cell>
          <cell r="O37">
            <v>0.22879177377892032</v>
          </cell>
          <cell r="P37">
            <v>0.30848329048843187</v>
          </cell>
          <cell r="Q37">
            <v>0.38303341902313626</v>
          </cell>
          <cell r="R37">
            <v>0.46272493573264784</v>
          </cell>
          <cell r="S37">
            <v>0.53984575835475579</v>
          </cell>
          <cell r="T37">
            <v>0.61953727506426737</v>
          </cell>
          <cell r="U37">
            <v>0.69665809768637532</v>
          </cell>
          <cell r="V37">
            <v>0.7763496143958869</v>
          </cell>
          <cell r="W37">
            <v>0.85604113110539848</v>
          </cell>
          <cell r="X37">
            <v>0.93316195372750643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  <cell r="AU37">
            <v>1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</row>
        <row r="38">
          <cell r="B38" t="str">
            <v>3-7-2</v>
          </cell>
          <cell r="C38" t="str">
            <v>ELECTRICAL ISLAND</v>
          </cell>
          <cell r="D38">
            <v>0</v>
          </cell>
          <cell r="E38">
            <v>0</v>
          </cell>
          <cell r="F38">
            <v>9.1382904794996542E-2</v>
          </cell>
          <cell r="G38">
            <v>37959</v>
          </cell>
          <cell r="H38">
            <v>38221</v>
          </cell>
          <cell r="I38">
            <v>262</v>
          </cell>
          <cell r="K38">
            <v>0</v>
          </cell>
          <cell r="L38">
            <v>0</v>
          </cell>
          <cell r="M38">
            <v>0</v>
          </cell>
          <cell r="N38">
            <v>6.1068702290076333E-2</v>
          </cell>
          <cell r="O38">
            <v>0.17938931297709923</v>
          </cell>
          <cell r="P38">
            <v>0.29770992366412213</v>
          </cell>
          <cell r="Q38">
            <v>0.40839694656488551</v>
          </cell>
          <cell r="R38">
            <v>0.52671755725190839</v>
          </cell>
          <cell r="S38">
            <v>0.64122137404580148</v>
          </cell>
          <cell r="T38">
            <v>0.75954198473282442</v>
          </cell>
          <cell r="U38">
            <v>0.87404580152671751</v>
          </cell>
          <cell r="V38">
            <v>0.99236641221374045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P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U38">
            <v>1</v>
          </cell>
          <cell r="AV38">
            <v>1</v>
          </cell>
          <cell r="AW38">
            <v>1</v>
          </cell>
          <cell r="AX38">
            <v>1</v>
          </cell>
          <cell r="AY38">
            <v>1</v>
          </cell>
          <cell r="AZ38">
            <v>1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</row>
        <row r="39">
          <cell r="B39" t="str">
            <v>3-7-3</v>
          </cell>
          <cell r="C39" t="str">
            <v>INSTRUMENTATION &amp; CONTROL ISLAND</v>
          </cell>
          <cell r="D39">
            <v>0</v>
          </cell>
          <cell r="E39">
            <v>0</v>
          </cell>
          <cell r="F39">
            <v>9.4028973111669439E-2</v>
          </cell>
          <cell r="G39">
            <v>37964</v>
          </cell>
          <cell r="H39">
            <v>38221</v>
          </cell>
          <cell r="I39">
            <v>257</v>
          </cell>
          <cell r="K39">
            <v>0</v>
          </cell>
          <cell r="L39">
            <v>0</v>
          </cell>
          <cell r="M39">
            <v>0</v>
          </cell>
          <cell r="N39">
            <v>4.2801556420233464E-2</v>
          </cell>
          <cell r="O39">
            <v>0.16342412451361868</v>
          </cell>
          <cell r="P39">
            <v>0.28404669260700388</v>
          </cell>
          <cell r="Q39">
            <v>0.39688715953307391</v>
          </cell>
          <cell r="R39">
            <v>0.51750972762645919</v>
          </cell>
          <cell r="S39">
            <v>0.63424124513618674</v>
          </cell>
          <cell r="T39">
            <v>0.75486381322957197</v>
          </cell>
          <cell r="U39">
            <v>0.87159533073929962</v>
          </cell>
          <cell r="V39">
            <v>0.99221789883268485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  <cell r="AU39">
            <v>1</v>
          </cell>
          <cell r="AV39">
            <v>1</v>
          </cell>
          <cell r="AW39">
            <v>1</v>
          </cell>
          <cell r="AX39">
            <v>1</v>
          </cell>
          <cell r="AY39">
            <v>1</v>
          </cell>
          <cell r="AZ39">
            <v>1</v>
          </cell>
          <cell r="BA39">
            <v>1</v>
          </cell>
          <cell r="BB39">
            <v>1</v>
          </cell>
          <cell r="BC39">
            <v>1</v>
          </cell>
          <cell r="BD39">
            <v>1</v>
          </cell>
        </row>
        <row r="40">
          <cell r="B40" t="str">
            <v>3-7-4</v>
          </cell>
          <cell r="C40" t="str">
            <v>GENERAL ISLAND</v>
          </cell>
          <cell r="D40">
            <v>0</v>
          </cell>
          <cell r="E40">
            <v>0</v>
          </cell>
          <cell r="F40">
            <v>0.27155610199390601</v>
          </cell>
          <cell r="G40">
            <v>37887</v>
          </cell>
          <cell r="H40">
            <v>38526</v>
          </cell>
          <cell r="I40">
            <v>639</v>
          </cell>
          <cell r="K40">
            <v>0</v>
          </cell>
          <cell r="L40">
            <v>4.2253521126760563E-2</v>
          </cell>
          <cell r="M40">
            <v>9.0766823161189364E-2</v>
          </cell>
          <cell r="N40">
            <v>0.13771517996870108</v>
          </cell>
          <cell r="O40">
            <v>0.18622848200312989</v>
          </cell>
          <cell r="P40">
            <v>0.23474178403755869</v>
          </cell>
          <cell r="Q40">
            <v>0.28012519561815336</v>
          </cell>
          <cell r="R40">
            <v>0.32863849765258218</v>
          </cell>
          <cell r="S40">
            <v>0.37558685446009388</v>
          </cell>
          <cell r="T40">
            <v>0.42410015649452271</v>
          </cell>
          <cell r="U40">
            <v>0.47104851330203446</v>
          </cell>
          <cell r="V40">
            <v>0.51956181533646317</v>
          </cell>
          <cell r="W40">
            <v>0.568075117370892</v>
          </cell>
          <cell r="X40">
            <v>0.61502347417840375</v>
          </cell>
          <cell r="Y40">
            <v>0.66353677621283258</v>
          </cell>
          <cell r="Z40">
            <v>0.71048513302034433</v>
          </cell>
          <cell r="AA40">
            <v>0.75899843505477305</v>
          </cell>
          <cell r="AB40">
            <v>0.80751173708920188</v>
          </cell>
          <cell r="AC40">
            <v>0.85133020344287946</v>
          </cell>
          <cell r="AD40">
            <v>0.89984350547730829</v>
          </cell>
          <cell r="AE40">
            <v>0.94679186228482004</v>
          </cell>
          <cell r="AF40">
            <v>0.99530516431924887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1</v>
          </cell>
          <cell r="AS40">
            <v>1</v>
          </cell>
          <cell r="AT40">
            <v>1</v>
          </cell>
          <cell r="AU40">
            <v>1</v>
          </cell>
          <cell r="AV40">
            <v>1</v>
          </cell>
          <cell r="AW40">
            <v>1</v>
          </cell>
          <cell r="AX40">
            <v>1</v>
          </cell>
          <cell r="AY40">
            <v>1</v>
          </cell>
          <cell r="AZ40">
            <v>1</v>
          </cell>
          <cell r="BA40">
            <v>1</v>
          </cell>
          <cell r="BB40">
            <v>1</v>
          </cell>
          <cell r="BC40">
            <v>1</v>
          </cell>
          <cell r="BD40">
            <v>1</v>
          </cell>
        </row>
        <row r="41">
          <cell r="B41" t="str">
            <v>3-7-5</v>
          </cell>
          <cell r="C41" t="str">
            <v>SUBSTATION ISLAND</v>
          </cell>
          <cell r="D41">
            <v>0</v>
          </cell>
          <cell r="E41">
            <v>0</v>
          </cell>
          <cell r="F41">
            <v>0.18755011493024001</v>
          </cell>
          <cell r="G41">
            <v>37966</v>
          </cell>
          <cell r="H41">
            <v>38251</v>
          </cell>
          <cell r="I41">
            <v>285</v>
          </cell>
          <cell r="K41">
            <v>0</v>
          </cell>
          <cell r="L41">
            <v>0</v>
          </cell>
          <cell r="M41">
            <v>0</v>
          </cell>
          <cell r="N41">
            <v>3.1578947368421054E-2</v>
          </cell>
          <cell r="O41">
            <v>0.14035087719298245</v>
          </cell>
          <cell r="P41">
            <v>0.24912280701754386</v>
          </cell>
          <cell r="Q41">
            <v>0.35087719298245612</v>
          </cell>
          <cell r="R41">
            <v>0.45964912280701753</v>
          </cell>
          <cell r="S41">
            <v>0.56491228070175437</v>
          </cell>
          <cell r="T41">
            <v>0.67368421052631577</v>
          </cell>
          <cell r="U41">
            <v>0.77894736842105261</v>
          </cell>
          <cell r="V41">
            <v>0.88771929824561402</v>
          </cell>
          <cell r="W41">
            <v>0.99649122807017543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집계표"/>
      <sheetName val="개시대사 (2)"/>
      <sheetName val="PC-002"/>
      <sheetName val="정산표2"/>
      <sheetName val="본지점중"/>
      <sheetName val="合成単価作成表-BLDG"/>
      <sheetName val="고자T-B"/>
      <sheetName val="환차,JJ비용 반영"/>
      <sheetName val="공사집계"/>
      <sheetName val="정산표14"/>
      <sheetName val="Sheet2"/>
      <sheetName val="고자현황"/>
      <sheetName val="상각현황"/>
      <sheetName val="개시최"/>
      <sheetName val="개시대사"/>
      <sheetName val="정산최"/>
      <sheetName val="정산표實"/>
      <sheetName val="fitting"/>
      <sheetName val="دسترسی به کمالیه"/>
      <sheetName val="پل کرج"/>
      <sheetName val="پل شاه چای"/>
      <sheetName val="پل ورودی فرودگاه"/>
      <sheetName val="Sheet1"/>
      <sheetName val="정971IQ"/>
      <sheetName val="개시대사_(2)"/>
      <sheetName val="COVER"/>
      <sheetName val="환차,JJ비용_반영"/>
      <sheetName val="دسترسی_به_کمالیه"/>
      <sheetName val="پل_کرج"/>
      <sheetName val="پل_شاه_چای"/>
      <sheetName val="پل_ورودی_فرودگاه"/>
      <sheetName val="Text"/>
      <sheetName val="BNK"/>
      <sheetName val="Sub...contractor"/>
      <sheetName val="개시대사_(2)2"/>
      <sheetName val="환차,JJ비용_반영2"/>
      <sheetName val="دسترسی_به_کمالیه2"/>
      <sheetName val="پل_کرج2"/>
      <sheetName val="پل_شاه_چای2"/>
      <sheetName val="پل_ورودی_فرودگاه2"/>
      <sheetName val="Sub___contractor"/>
      <sheetName val="Constraint"/>
      <sheetName val="اطلاعات_پایه"/>
      <sheetName val="Q&amp;pl-V"/>
      <sheetName val="개시대사_(2)1"/>
      <sheetName val="환차,JJ비용_반영1"/>
      <sheetName val="دسترسی_به_کمالیه1"/>
      <sheetName val="پل_کرج1"/>
      <sheetName val="پل_شاه_چای1"/>
      <sheetName val="پل_ورودی_فرودگاه1"/>
      <sheetName val="H2O_(air,_acid_gas)"/>
      <sheetName val="Off_gas_ex_Platformer"/>
      <sheetName val="Input"/>
      <sheetName val="Heat"/>
      <sheetName val="Print_format"/>
      <sheetName val="OUT"/>
      <sheetName val="Invoice_summary"/>
      <sheetName val="Price_based_on_Annex_14_-value"/>
      <sheetName val="Procurement"/>
      <sheetName val="MAIN"/>
      <sheetName val="Unit_145"/>
      <sheetName val="VLOOKUP"/>
      <sheetName val="cal-foamglass"/>
      <sheetName val="정산표"/>
      <sheetName val="ABAD"/>
      <sheetName val="A1기성"/>
      <sheetName val="BGT"/>
      <sheetName val="CHAVOSH"/>
      <sheetName val="ZAR_SAZ1"/>
      <sheetName val="#REF"/>
      <sheetName val="ARP2"/>
      <sheetName val="CHA_REV1"/>
      <sheetName val="FJK_01"/>
      <sheetName val="GAMMA_11"/>
      <sheetName val="RENUN"/>
      <sheetName val="개시전표"/>
      <sheetName val="95삼성급(본사)"/>
      <sheetName val="P_M_별1"/>
      <sheetName val="Eq__Mobilization1"/>
      <sheetName val="영업소실적"/>
      <sheetName val="RCF_CLAIMED1"/>
      <sheetName val="CAT_5"/>
      <sheetName val="도급양식"/>
      <sheetName val="배수내역_(2)1"/>
      <sheetName val="VC2_8_981"/>
      <sheetName val="DATA"/>
      <sheetName val="97_사업추정(WEKI)1"/>
      <sheetName val="가설공사_내역1"/>
      <sheetName val="ZAR_SAZ"/>
      <sheetName val="CHA_REV"/>
      <sheetName val="FJK_0"/>
      <sheetName val="GAMMA_1"/>
      <sheetName val="P_M_별"/>
      <sheetName val="Eq__Mobilization"/>
      <sheetName val="RCF_CLAIMED"/>
      <sheetName val="배수내역_(2)"/>
      <sheetName val="VC2_8_98"/>
      <sheetName val="97_사업추정(WEKI)"/>
      <sheetName val="가설공사_내역"/>
      <sheetName val="B31_1"/>
      <sheetName val="BRICK"/>
      <sheetName val="DESCRIPTION"/>
      <sheetName val="사업계획"/>
      <sheetName val="간접비(1)"/>
      <sheetName val="HDECGTY"/>
      <sheetName val="평균환율-USD"/>
      <sheetName val="PLAN_FEB97"/>
      <sheetName val="PSIZE"/>
      <sheetName val="VC2_9_98"/>
      <sheetName val="97년_SEACO예산"/>
      <sheetName val="간접비총괄_(2)"/>
      <sheetName val="진행원본"/>
      <sheetName val="납부내역"/>
      <sheetName val="청산추정"/>
      <sheetName val="Tender"/>
      <sheetName val="년말집계"/>
      <sheetName val="할증_1"/>
      <sheetName val="MC-1"/>
      <sheetName val="급여일반"/>
      <sheetName val="공문"/>
      <sheetName val="수입"/>
      <sheetName val="가도공"/>
      <sheetName val="Insts"/>
      <sheetName val="할증_"/>
      <sheetName val="ITB_COST"/>
      <sheetName val="BQ"/>
      <sheetName val="data_dci"/>
      <sheetName val="data_mci"/>
      <sheetName val="behind"/>
      <sheetName val="공사비_NDE"/>
      <sheetName val="h-013211-2"/>
      <sheetName val="TTL"/>
      <sheetName val="VL"/>
      <sheetName val="공사내역"/>
      <sheetName val="REQDELTA"/>
      <sheetName val="항목(1)"/>
      <sheetName val="BOOK4"/>
      <sheetName val="상반기손익차2총괄"/>
      <sheetName val="Unit_Rate"/>
      <sheetName val="eq_data"/>
      <sheetName val="Code"/>
      <sheetName val="Summary"/>
      <sheetName val="XL4Poppy"/>
      <sheetName val="اطلاعات پایه"/>
      <sheetName val="H2O (air, acid gas)"/>
      <sheetName val="Off gas ex Platformer"/>
      <sheetName val="Print format"/>
      <sheetName val="Invoice summary"/>
      <sheetName val="Price based on Annex 14 -value"/>
      <sheetName val="Unit 145"/>
      <sheetName val="ZAR SAZ"/>
      <sheetName val="CHA REV"/>
      <sheetName val="FJK 0"/>
      <sheetName val="GAMMA 1"/>
      <sheetName val="P.M 별"/>
      <sheetName val="Eq. Mobilization"/>
      <sheetName val="RCF CLAIMED"/>
      <sheetName val="배수내역 (2)"/>
      <sheetName val="VC2 8.98"/>
      <sheetName val="97 사업추정(WEKI)"/>
      <sheetName val="가설공사 내역"/>
      <sheetName val="할증 "/>
      <sheetName val="ITB COST"/>
      <sheetName val="Unit Rate"/>
      <sheetName val="소화실적"/>
      <sheetName val="개시대사_(2)6"/>
      <sheetName val="환차,JJ비용_반영6"/>
      <sheetName val="دسترسی_به_کمالیه6"/>
      <sheetName val="پل_کرج6"/>
      <sheetName val="پل_شاه_چای6"/>
      <sheetName val="پل_ورودی_فرودگاه6"/>
      <sheetName val="개시대사_(2)4"/>
      <sheetName val="환차,JJ비용_반영4"/>
      <sheetName val="دسترسی_به_کمالیه4"/>
      <sheetName val="پل_کرج4"/>
      <sheetName val="پل_شاه_چای4"/>
      <sheetName val="پل_ورودی_فرودگاه4"/>
      <sheetName val="개시대사_(2)3"/>
      <sheetName val="환차,JJ비용_반영3"/>
      <sheetName val="دسترسی_به_کمالیه3"/>
      <sheetName val="پل_کرج3"/>
      <sheetName val="پل_شاه_چای3"/>
      <sheetName val="پل_ورودی_فرودگاه3"/>
      <sheetName val="개시대사_(2)5"/>
      <sheetName val="환차,JJ비용_반영5"/>
      <sheetName val="دسترسی_به_کمالیه5"/>
      <sheetName val="پل_کرج5"/>
      <sheetName val="پل_شاه_چای5"/>
      <sheetName val="پل_ورودی_فرودگاه5"/>
      <sheetName val="Sub___contractor1"/>
      <sheetName val="개시대사_(2)7"/>
      <sheetName val="환차,JJ비용_반영7"/>
      <sheetName val="دسترسی_به_کمالیه7"/>
      <sheetName val="پل_کرج7"/>
      <sheetName val="پل_شاه_چای7"/>
      <sheetName val="پل_ورودی_فرودگاه7"/>
      <sheetName val="개시대사_(2)8"/>
      <sheetName val="환차,JJ비용_반영8"/>
      <sheetName val="دسترسی_به_کمالیه8"/>
      <sheetName val="پل_کرج8"/>
      <sheetName val="پل_شاه_چای8"/>
      <sheetName val="پل_ورودی_فرودگاه8"/>
      <sheetName val="개시대사_(2)9"/>
      <sheetName val="환차,JJ비용_반영9"/>
      <sheetName val="دسترسی_به_کمالیه9"/>
      <sheetName val="پل_کرج9"/>
      <sheetName val="پل_شاه_چای9"/>
      <sheetName val="پل_ورودی_فرودگاه9"/>
      <sheetName val="개시대사_(2)10"/>
      <sheetName val="환차,JJ비용_반영10"/>
      <sheetName val="دسترسی_به_کمالیه10"/>
      <sheetName val="پل_کرج10"/>
      <sheetName val="پل_شاه_چای10"/>
      <sheetName val="پل_ورودی_فرودگاه10"/>
      <sheetName val="개시대사_(2)11"/>
      <sheetName val="환차,JJ비용_반영11"/>
      <sheetName val="دسترسی_به_کمالیه11"/>
      <sheetName val="پل_کرج11"/>
      <sheetName val="پل_شاه_چای11"/>
      <sheetName val="پل_ورودی_فرودگاه11"/>
      <sheetName val="개시대사_(2)12"/>
      <sheetName val="환차,JJ비용_반영12"/>
      <sheetName val="دسترسی_به_کمالیه12"/>
      <sheetName val="پل_کرج12"/>
      <sheetName val="پل_شاه_چای12"/>
      <sheetName val="پل_ورودی_فرودگاه12"/>
      <sheetName val="개시대사_(2)14"/>
      <sheetName val="환차,JJ비용_반영14"/>
      <sheetName val="دسترسی_به_کمالیه14"/>
      <sheetName val="پل_کرج14"/>
      <sheetName val="پل_شاه_چای14"/>
      <sheetName val="پل_ورودی_فرودگاه14"/>
      <sheetName val="개시대사_(2)13"/>
      <sheetName val="환차,JJ비용_반영13"/>
      <sheetName val="دسترسی_به_کمالیه13"/>
      <sheetName val="پل_کرج13"/>
      <sheetName val="پل_شاه_چای13"/>
      <sheetName val="پل_ورودی_فرودگاه13"/>
      <sheetName val="개시대사_(2)17"/>
      <sheetName val="환차,JJ비용_반영17"/>
      <sheetName val="دسترسی_به_کمالیه17"/>
      <sheetName val="پل_کرج17"/>
      <sheetName val="پل_شاه_چای17"/>
      <sheetName val="پل_ورودی_فرودگاه17"/>
      <sheetName val="개시대사_(2)16"/>
      <sheetName val="환차,JJ비용_반영16"/>
      <sheetName val="دسترسی_به_کمالیه16"/>
      <sheetName val="پل_کرج16"/>
      <sheetName val="پل_شاه_چای16"/>
      <sheetName val="پل_ورودی_فرودگاه16"/>
      <sheetName val="Sub___contractor2"/>
      <sheetName val="개시대사_(2)15"/>
      <sheetName val="환차,JJ비용_반영15"/>
      <sheetName val="دسترسی_به_کمالیه15"/>
      <sheetName val="پل_کرج15"/>
      <sheetName val="پل_شاه_چای15"/>
      <sheetName val="پل_ورودی_فرودگاه15"/>
      <sheetName val="DETAIL MAN POW"/>
      <sheetName val="MANPOWER"/>
      <sheetName val="MACHINERY"/>
      <sheetName val="PMS_EPC "/>
      <sheetName val="Material"/>
      <sheetName val="Civil"/>
      <sheetName val="STR"/>
      <sheetName val="piping"/>
      <sheetName val="EQP"/>
      <sheetName val="INS"/>
      <sheetName val="ELC"/>
      <sheetName val="paint"/>
      <sheetName val="Date"/>
      <sheetName val="M-R"/>
      <sheetName val="Average"/>
      <sheetName val="CIV"/>
      <sheetName val="Man&amp;Mashinary"/>
      <sheetName val="QTY"/>
      <sheetName val="MachinType"/>
      <sheetName val="Discipline"/>
      <sheetName val="Index"/>
      <sheetName val="T1"/>
      <sheetName val="Certificate"/>
      <sheetName val="introduction"/>
      <sheetName val="T2"/>
      <sheetName val="Physical Prog"/>
      <sheetName val="پيشرفت احجام كاري"/>
      <sheetName val="Pipe Line 16 Crossing"/>
      <sheetName val="Pipe Line 36 Crossing"/>
      <sheetName val="Oveall cross 16 &amp; 36"/>
      <sheetName val="Crossing - H.D.D"/>
      <sheetName val="GEO3"/>
      <sheetName val="L.B.V"/>
      <sheetName val="Cathodic Protection"/>
      <sheetName val="TEST"/>
      <sheetName val="T 3"/>
      <sheetName val="برنامه کل"/>
      <sheetName val="برنامه خط 36"/>
      <sheetName val="برنامه خط 16"/>
      <sheetName val="Delay"/>
      <sheetName val="T 4"/>
      <sheetName val="Pie Chart"/>
      <sheetName val="نمودار کل"/>
      <sheetName val="نمودار خرید."/>
      <sheetName val="نمودار اجراء"/>
      <sheetName val="T 5"/>
      <sheetName val="Weather"/>
      <sheetName val="legal"/>
      <sheetName val="T 6"/>
      <sheetName val="Financial Table"/>
      <sheetName val="T 7"/>
      <sheetName val="پیش بینی فعالیتهای ماه آینده"/>
      <sheetName val="خلاصه رویدادهای کلیدی"/>
      <sheetName val="Important"/>
      <sheetName val="HSE1"/>
      <sheetName val="HSE2"/>
      <sheetName val="T 8"/>
      <sheetName val="Letter"/>
      <sheetName val="16 inch Pipeline Monitoring"/>
      <sheetName val="36 inch Pipeline Monitoring"/>
      <sheetName val="Ducument"/>
      <sheetName val="PICTURE (1)"/>
      <sheetName val="PICTURE (2)"/>
      <sheetName val="PICTURE (3)"/>
      <sheetName val="Sub___contractor4"/>
      <sheetName val="Sub___contractor3"/>
      <sheetName val="Sub___contractor5"/>
      <sheetName val="Sub___contractor6"/>
      <sheetName val="Sub___contractor7"/>
      <sheetName val="Sub___contractor8"/>
      <sheetName val="Sub___contractor9"/>
      <sheetName val="Sub___contractor10"/>
      <sheetName val="Sub___contractor12"/>
      <sheetName val="Sub___contractor11"/>
      <sheetName val="Sub___contractor13"/>
      <sheetName val="Sub___contractor14"/>
      <sheetName val="Sub___contractor15"/>
      <sheetName val="개시대사_(2)19"/>
      <sheetName val="환차,JJ비용_반영19"/>
      <sheetName val="دسترسی_به_کمالیه19"/>
      <sheetName val="پل_کرج19"/>
      <sheetName val="پل_شاه_چای19"/>
      <sheetName val="پل_ورودی_فرودگاه19"/>
      <sheetName val="Sub___contractor18"/>
      <sheetName val="Sub___contractor16"/>
      <sheetName val="개시대사_(2)18"/>
      <sheetName val="환차,JJ비용_반영18"/>
      <sheetName val="دسترسی_به_کمالیه18"/>
      <sheetName val="پل_کرج18"/>
      <sheetName val="پل_شاه_چای18"/>
      <sheetName val="پل_ورودی_فرودگاه18"/>
      <sheetName val="Sub___contractor17"/>
      <sheetName val="개시대사_(2)20"/>
      <sheetName val="환차,JJ비용_반영20"/>
      <sheetName val="دسترسی_به_کمالیه20"/>
      <sheetName val="پل_کرج20"/>
      <sheetName val="پل_شاه_چای20"/>
      <sheetName val="پل_ورودی_فرودگاه20"/>
      <sheetName val="Sub___contractor19"/>
      <sheetName val="개시대사_(2)28"/>
      <sheetName val="환차,JJ비용_반영28"/>
      <sheetName val="دسترسی_به_کمالیه28"/>
      <sheetName val="پل_کرج28"/>
      <sheetName val="پل_شاه_چای28"/>
      <sheetName val="پل_ورودی_فرودگاه28"/>
      <sheetName val="Sub___contractor27"/>
      <sheetName val="개시대사_(2)21"/>
      <sheetName val="환차,JJ비용_반영21"/>
      <sheetName val="دسترسی_به_کمالیه21"/>
      <sheetName val="پل_کرج21"/>
      <sheetName val="پل_شاه_چای21"/>
      <sheetName val="پل_ورودی_فرودگاه21"/>
      <sheetName val="Sub___contractor20"/>
      <sheetName val="개시대사_(2)22"/>
      <sheetName val="환차,JJ비용_반영22"/>
      <sheetName val="دسترسی_به_کمالیه22"/>
      <sheetName val="پل_کرج22"/>
      <sheetName val="پل_شاه_چای22"/>
      <sheetName val="پل_ورودی_فرودگاه22"/>
      <sheetName val="Sub___contractor21"/>
      <sheetName val="개시대사_(2)23"/>
      <sheetName val="환차,JJ비용_반영23"/>
      <sheetName val="دسترسی_به_کمالیه23"/>
      <sheetName val="پل_کرج23"/>
      <sheetName val="پل_شاه_چای23"/>
      <sheetName val="پل_ورودی_فرودگاه23"/>
      <sheetName val="Sub___contractor22"/>
      <sheetName val="개시대사_(2)24"/>
      <sheetName val="환차,JJ비용_반영24"/>
      <sheetName val="دسترسی_به_کمالیه24"/>
      <sheetName val="پل_کرج24"/>
      <sheetName val="پل_شاه_چای24"/>
      <sheetName val="پل_ورودی_فرودگاه24"/>
      <sheetName val="Sub___contractor23"/>
      <sheetName val="개시대사_(2)25"/>
      <sheetName val="환차,JJ비용_반영25"/>
      <sheetName val="دسترسی_به_کمالیه25"/>
      <sheetName val="پل_کرج25"/>
      <sheetName val="پل_شاه_چای25"/>
      <sheetName val="پل_ورودی_فرودگاه25"/>
      <sheetName val="Sub___contractor24"/>
      <sheetName val="개시대사_(2)26"/>
      <sheetName val="환차,JJ비용_반영26"/>
      <sheetName val="دسترسی_به_کمالیه26"/>
      <sheetName val="پل_کرج26"/>
      <sheetName val="پل_شاه_چای26"/>
      <sheetName val="پل_ورودی_فرودگاه26"/>
      <sheetName val="Sub___contractor25"/>
      <sheetName val="개시대사_(2)27"/>
      <sheetName val="환차,JJ비용_반영27"/>
      <sheetName val="دسترسی_به_کمالیه27"/>
      <sheetName val="پل_کرج27"/>
      <sheetName val="پل_شاه_چای27"/>
      <sheetName val="پل_ورودی_فرودگاه27"/>
      <sheetName val="Sub___contractor26"/>
      <sheetName val="개시대사_(2)29"/>
      <sheetName val="환차,JJ비용_반영29"/>
      <sheetName val="دسترسی_به_کمالیه29"/>
      <sheetName val="پل_کرج29"/>
      <sheetName val="پل_شاه_چای29"/>
      <sheetName val="پل_ورودی_فرودگاه29"/>
      <sheetName val="Sub___contractor28"/>
      <sheetName val="개시대사_(2)30"/>
      <sheetName val="환차,JJ비용_반영30"/>
      <sheetName val="دسترسی_به_کمالیه30"/>
      <sheetName val="پل_کرج30"/>
      <sheetName val="پل_شاه_چای30"/>
      <sheetName val="پل_ورودی_فرودگاه30"/>
      <sheetName val="Sub___contractor29"/>
      <sheetName val="개시대사_(2)36"/>
      <sheetName val="환차,JJ비용_반영36"/>
      <sheetName val="دسترسی_به_کمالیه36"/>
      <sheetName val="پل_کرج36"/>
      <sheetName val="پل_شاه_چای36"/>
      <sheetName val="پل_ورودی_فرودگاه36"/>
      <sheetName val="Sub___contractor35"/>
      <sheetName val="개시대사_(2)31"/>
      <sheetName val="환차,JJ비용_반영31"/>
      <sheetName val="دسترسی_به_کمالیه31"/>
      <sheetName val="پل_کرج31"/>
      <sheetName val="پل_شاه_چای31"/>
      <sheetName val="پل_ورودی_فرودگاه31"/>
      <sheetName val="Sub___contractor30"/>
      <sheetName val="개시대사_(2)33"/>
      <sheetName val="환차,JJ비용_반영33"/>
      <sheetName val="دسترسی_به_کمالیه33"/>
      <sheetName val="پل_کرج33"/>
      <sheetName val="پل_شاه_چای33"/>
      <sheetName val="پل_ورودی_فرودگاه33"/>
      <sheetName val="Sub___contractor32"/>
      <sheetName val="개시대사_(2)32"/>
      <sheetName val="환차,JJ비용_반영32"/>
      <sheetName val="دسترسی_به_کمالیه32"/>
      <sheetName val="پل_کرج32"/>
      <sheetName val="پل_شاه_چای32"/>
      <sheetName val="پل_ورودی_فرودگاه32"/>
      <sheetName val="Sub___contractor31"/>
      <sheetName val="개시대사_(2)35"/>
      <sheetName val="환차,JJ비용_반영35"/>
      <sheetName val="دسترسی_به_کمالیه35"/>
      <sheetName val="پل_کرج35"/>
      <sheetName val="پل_شاه_چای35"/>
      <sheetName val="پل_ورودی_فرودگاه35"/>
      <sheetName val="Sub___contractor34"/>
      <sheetName val="개시대사_(2)34"/>
      <sheetName val="환차,JJ비용_반영34"/>
      <sheetName val="دسترسی_به_کمالیه34"/>
      <sheetName val="پل_کرج34"/>
      <sheetName val="پل_شاه_چای34"/>
      <sheetName val="پل_ورودی_فرودگاه34"/>
      <sheetName val="Sub___contractor33"/>
      <sheetName val="개시대사_(2)37"/>
      <sheetName val="환차,JJ비용_반영37"/>
      <sheetName val="دسترسی_به_کمالیه37"/>
      <sheetName val="پل_کرج37"/>
      <sheetName val="پل_شاه_چای37"/>
      <sheetName val="پل_ورودی_فرودگاه37"/>
      <sheetName val="Sub___contractor36"/>
      <sheetName val="개시대사_(2)38"/>
      <sheetName val="환차,JJ비용_반영38"/>
      <sheetName val="دسترسی_به_کمالیه38"/>
      <sheetName val="پل_کرج38"/>
      <sheetName val="پل_شاه_چای38"/>
      <sheetName val="پل_ورودی_فرودگاه38"/>
      <sheetName val="Sub___contractor37"/>
      <sheetName val="개시대사_(2)42"/>
      <sheetName val="환차,JJ비용_반영42"/>
      <sheetName val="دسترسی_به_کمالیه42"/>
      <sheetName val="پل_کرج42"/>
      <sheetName val="پل_شاه_چای42"/>
      <sheetName val="پل_ورودی_فرودگاه42"/>
      <sheetName val="Sub___contractor41"/>
      <sheetName val="개시대사_(2)39"/>
      <sheetName val="환차,JJ비용_반영39"/>
      <sheetName val="دسترسی_به_کمالیه39"/>
      <sheetName val="پل_کرج39"/>
      <sheetName val="پل_شاه_چای39"/>
      <sheetName val="پل_ورودی_فرودگاه39"/>
      <sheetName val="Sub___contractor38"/>
      <sheetName val="개시대사_(2)41"/>
      <sheetName val="환차,JJ비용_반영41"/>
      <sheetName val="دسترسی_به_کمالیه41"/>
      <sheetName val="پل_کرج41"/>
      <sheetName val="پل_شاه_چای41"/>
      <sheetName val="پل_ورودی_فرودگاه41"/>
      <sheetName val="Sub___contractor40"/>
      <sheetName val="개시대사_(2)40"/>
      <sheetName val="환차,JJ비용_반영40"/>
      <sheetName val="دسترسی_به_کمالیه40"/>
      <sheetName val="پل_کرج40"/>
      <sheetName val="پل_شاه_چای40"/>
      <sheetName val="پل_ورودی_فرودگاه40"/>
      <sheetName val="Sub___contractor39"/>
      <sheetName val="개시대사_(2)43"/>
      <sheetName val="환차,JJ비용_반영43"/>
      <sheetName val="دسترسی_به_کمالیه43"/>
      <sheetName val="پل_کرج43"/>
      <sheetName val="پل_شاه_چای43"/>
      <sheetName val="پل_ورودی_فرودگاه43"/>
      <sheetName val="Sub___contractor42"/>
      <sheetName val="개시대사_(2)44"/>
      <sheetName val="환차,JJ비용_반영44"/>
      <sheetName val="دسترسی_به_کمالیه44"/>
      <sheetName val="پل_کرج44"/>
      <sheetName val="پل_شاه_چای44"/>
      <sheetName val="پل_ورودی_فرودگاه44"/>
      <sheetName val="Sub___contractor43"/>
      <sheetName val="개시대사_(2)46"/>
      <sheetName val="환차,JJ비용_반영46"/>
      <sheetName val="دسترسی_به_کمالیه46"/>
      <sheetName val="پل_کرج46"/>
      <sheetName val="پل_شاه_چای46"/>
      <sheetName val="پل_ورودی_فرودگاه46"/>
      <sheetName val="Sub___contractor45"/>
      <sheetName val="개시대사_(2)45"/>
      <sheetName val="환차,JJ비용_반영45"/>
      <sheetName val="دسترسی_به_کمالیه45"/>
      <sheetName val="پل_کرج45"/>
      <sheetName val="پل_شاه_چای45"/>
      <sheetName val="پل_ورودی_فرودگاه45"/>
      <sheetName val="Sub___contractor44"/>
      <sheetName val="개시대사_(2)50"/>
      <sheetName val="환차,JJ비용_반영50"/>
      <sheetName val="دسترسی_به_کمالیه50"/>
      <sheetName val="پل_کرج50"/>
      <sheetName val="پل_شاه_چای50"/>
      <sheetName val="پل_ورودی_فرودگاه50"/>
      <sheetName val="Sub___contractor49"/>
      <sheetName val="개시대사_(2)47"/>
      <sheetName val="환차,JJ비용_반영47"/>
      <sheetName val="دسترسی_به_کمالیه47"/>
      <sheetName val="پل_کرج47"/>
      <sheetName val="پل_شاه_چای47"/>
      <sheetName val="پل_ورودی_فرودگاه47"/>
      <sheetName val="Sub___contractor46"/>
      <sheetName val="개시대사_(2)48"/>
      <sheetName val="환차,JJ비용_반영48"/>
      <sheetName val="دسترسی_به_کمالیه48"/>
      <sheetName val="پل_کرج48"/>
      <sheetName val="پل_شاه_چای48"/>
      <sheetName val="پل_ورودی_فرودگاه48"/>
      <sheetName val="Sub___contractor47"/>
      <sheetName val="개시대사_(2)49"/>
      <sheetName val="환차,JJ비용_반영49"/>
      <sheetName val="دسترسی_به_کمالیه49"/>
      <sheetName val="پل_کرج49"/>
      <sheetName val="پل_شاه_چای49"/>
      <sheetName val="پل_ورودی_فرودگاه49"/>
      <sheetName val="Sub___contractor48"/>
      <sheetName val="개시대사_(2)51"/>
      <sheetName val="환차,JJ비용_반영51"/>
      <sheetName val="دسترسی_به_کمالیه51"/>
      <sheetName val="پل_کرج51"/>
      <sheetName val="پل_شاه_چای51"/>
      <sheetName val="پل_ورودی_فرودگاه51"/>
      <sheetName val="Sub___contractor50"/>
      <sheetName val="개시대사_(2)55"/>
      <sheetName val="환차,JJ비용_반영55"/>
      <sheetName val="دسترسی_به_کمالیه55"/>
      <sheetName val="پل_کرج55"/>
      <sheetName val="پل_شاه_چای55"/>
      <sheetName val="پل_ورودی_فرودگاه55"/>
      <sheetName val="Sub___contractor54"/>
      <sheetName val="개시대사_(2)54"/>
      <sheetName val="환차,JJ비용_반영54"/>
      <sheetName val="دسترسی_به_کمالیه54"/>
      <sheetName val="پل_کرج54"/>
      <sheetName val="پل_شاه_چای54"/>
      <sheetName val="پل_ورودی_فرودگاه54"/>
      <sheetName val="Sub___contractor53"/>
      <sheetName val="개시대사_(2)52"/>
      <sheetName val="환차,JJ비용_반영52"/>
      <sheetName val="دسترسی_به_کمالیه52"/>
      <sheetName val="پل_کرج52"/>
      <sheetName val="پل_شاه_چای52"/>
      <sheetName val="پل_ورودی_فرودگاه52"/>
      <sheetName val="Sub___contractor51"/>
      <sheetName val="개시대사_(2)53"/>
      <sheetName val="환차,JJ비용_반영53"/>
      <sheetName val="دسترسی_به_کمالیه53"/>
      <sheetName val="پل_کرج53"/>
      <sheetName val="پل_شاه_چای53"/>
      <sheetName val="پل_ورودی_فرودگاه53"/>
      <sheetName val="Sub___contractor52"/>
      <sheetName val="개시대사_(2)57"/>
      <sheetName val="환차,JJ비용_반영57"/>
      <sheetName val="دسترسی_به_کمالیه57"/>
      <sheetName val="پل_کرج57"/>
      <sheetName val="پل_شاه_چای57"/>
      <sheetName val="پل_ورودی_فرودگاه57"/>
      <sheetName val="Sub___contractor56"/>
      <sheetName val="개시대사_(2)56"/>
      <sheetName val="환차,JJ비용_반영56"/>
      <sheetName val="دسترسی_به_کمالیه56"/>
      <sheetName val="پل_کرج56"/>
      <sheetName val="پل_شاه_چای56"/>
      <sheetName val="پل_ورودی_فرودگاه56"/>
      <sheetName val="Sub___contractor55"/>
      <sheetName val="개시대사_(2)60"/>
      <sheetName val="환차,JJ비용_반영60"/>
      <sheetName val="دسترسی_به_کمالیه60"/>
      <sheetName val="پل_کرج60"/>
      <sheetName val="پل_شاه_چای60"/>
      <sheetName val="پل_ورودی_فرودگاه60"/>
      <sheetName val="Sub___contractor59"/>
      <sheetName val="개시대사_(2)58"/>
      <sheetName val="환차,JJ비용_반영58"/>
      <sheetName val="دسترسی_به_کمالیه58"/>
      <sheetName val="پل_کرج58"/>
      <sheetName val="پل_شاه_چای58"/>
      <sheetName val="پل_ورودی_فرودگاه58"/>
      <sheetName val="Sub___contractor57"/>
      <sheetName val="개시대사_(2)59"/>
      <sheetName val="환차,JJ비용_반영59"/>
      <sheetName val="دسترسی_به_کمالیه59"/>
      <sheetName val="پل_کرج59"/>
      <sheetName val="پل_شاه_چای59"/>
      <sheetName val="پل_ورودی_فرودگاه59"/>
      <sheetName val="Sub___contractor58"/>
      <sheetName val="개시대사_(2)62"/>
      <sheetName val="환차,JJ비용_반영62"/>
      <sheetName val="دسترسی_به_کمالیه62"/>
      <sheetName val="پل_کرج62"/>
      <sheetName val="پل_شاه_چای62"/>
      <sheetName val="پل_ورودی_فرودگاه62"/>
      <sheetName val="Sub___contractor61"/>
      <sheetName val="개시대사_(2)61"/>
      <sheetName val="환차,JJ비용_반영61"/>
      <sheetName val="دسترسی_به_کمالیه61"/>
      <sheetName val="پل_کرج61"/>
      <sheetName val="پل_شاه_چای61"/>
      <sheetName val="پل_ورودی_فرودگاه61"/>
      <sheetName val="Sub___contractor60"/>
      <sheetName val="개시대사_(2)69"/>
      <sheetName val="환차,JJ비용_반영69"/>
      <sheetName val="دسترسی_به_کمالیه69"/>
      <sheetName val="پل_کرج69"/>
      <sheetName val="پل_شاه_چای69"/>
      <sheetName val="پل_ورودی_فرودگاه69"/>
      <sheetName val="Sub___contractor68"/>
      <sheetName val="개시대사_(2)63"/>
      <sheetName val="환차,JJ비용_반영63"/>
      <sheetName val="دسترسی_به_کمالیه63"/>
      <sheetName val="پل_کرج63"/>
      <sheetName val="پل_شاه_چای63"/>
      <sheetName val="پل_ورودی_فرودگاه63"/>
      <sheetName val="Sub___contractor62"/>
      <sheetName val="개시대사_(2)64"/>
      <sheetName val="환차,JJ비용_반영64"/>
      <sheetName val="دسترسی_به_کمالیه64"/>
      <sheetName val="پل_کرج64"/>
      <sheetName val="پل_شاه_چای64"/>
      <sheetName val="پل_ورودی_فرودگاه64"/>
      <sheetName val="Sub___contractor63"/>
      <sheetName val="개시대사_(2)65"/>
      <sheetName val="환차,JJ비용_반영65"/>
      <sheetName val="دسترسی_به_کمالیه65"/>
      <sheetName val="پل_کرج65"/>
      <sheetName val="پل_شاه_چای65"/>
      <sheetName val="پل_ورودی_فرودگاه65"/>
      <sheetName val="Sub___contractor64"/>
      <sheetName val="개시대사_(2)66"/>
      <sheetName val="환차,JJ비용_반영66"/>
      <sheetName val="دسترسی_به_کمالیه66"/>
      <sheetName val="پل_کرج66"/>
      <sheetName val="پل_شاه_چای66"/>
      <sheetName val="پل_ورودی_فرودگاه66"/>
      <sheetName val="Sub___contractor65"/>
      <sheetName val="개시대사_(2)67"/>
      <sheetName val="환차,JJ비용_반영67"/>
      <sheetName val="دسترسی_به_کمالیه67"/>
      <sheetName val="پل_کرج67"/>
      <sheetName val="پل_شاه_چای67"/>
      <sheetName val="پل_ورودی_فرودگاه67"/>
      <sheetName val="Sub___contractor66"/>
      <sheetName val="개시대사_(2)68"/>
      <sheetName val="환차,JJ비용_반영68"/>
      <sheetName val="دسترسی_به_کمالیه68"/>
      <sheetName val="پل_کرج68"/>
      <sheetName val="پل_شاه_چای68"/>
      <sheetName val="پل_ورودی_فرودگاه68"/>
      <sheetName val="Sub___contractor67"/>
      <sheetName val="개시대사_(2)76"/>
      <sheetName val="환차,JJ비용_반영76"/>
      <sheetName val="دسترسی_به_کمالیه76"/>
      <sheetName val="پل_کرج76"/>
      <sheetName val="پل_شاه_چای76"/>
      <sheetName val="پل_ورودی_فرودگاه76"/>
      <sheetName val="Sub___contractor75"/>
      <sheetName val="개시대사_(2)71"/>
      <sheetName val="환차,JJ비용_반영71"/>
      <sheetName val="دسترسی_به_کمالیه71"/>
      <sheetName val="پل_کرج71"/>
      <sheetName val="پل_شاه_چای71"/>
      <sheetName val="پل_ورودی_فرودگاه71"/>
      <sheetName val="Sub___contractor70"/>
      <sheetName val="개시대사_(2)70"/>
      <sheetName val="환차,JJ비용_반영70"/>
      <sheetName val="دسترسی_به_کمالیه70"/>
      <sheetName val="پل_کرج70"/>
      <sheetName val="پل_شاه_چای70"/>
      <sheetName val="پل_ورودی_فرودگاه70"/>
      <sheetName val="Sub___contractor69"/>
      <sheetName val="개시대사_(2)72"/>
      <sheetName val="환차,JJ비용_반영72"/>
      <sheetName val="دسترسی_به_کمالیه72"/>
      <sheetName val="پل_کرج72"/>
      <sheetName val="پل_شاه_چای72"/>
      <sheetName val="پل_ورودی_فرودگاه72"/>
      <sheetName val="Sub___contractor71"/>
      <sheetName val="개시대사_(2)73"/>
      <sheetName val="환차,JJ비용_반영73"/>
      <sheetName val="دسترسی_به_کمالیه73"/>
      <sheetName val="پل_کرج73"/>
      <sheetName val="پل_شاه_چای73"/>
      <sheetName val="پل_ورودی_فرودگاه73"/>
      <sheetName val="Sub___contractor72"/>
      <sheetName val="개시대사_(2)75"/>
      <sheetName val="환차,JJ비용_반영75"/>
      <sheetName val="دسترسی_به_کمالیه75"/>
      <sheetName val="پل_کرج75"/>
      <sheetName val="پل_شاه_چای75"/>
      <sheetName val="پل_ورودی_فرودگاه75"/>
      <sheetName val="Sub___contractor74"/>
      <sheetName val="개시대사_(2)74"/>
      <sheetName val="환차,JJ비용_반영74"/>
      <sheetName val="دسترسی_به_کمالیه74"/>
      <sheetName val="پل_کرج74"/>
      <sheetName val="پل_شاه_چای74"/>
      <sheetName val="پل_ورودی_فرودگاه74"/>
      <sheetName val="Sub___contractor73"/>
      <sheetName val="개시대사_(2)77"/>
      <sheetName val="환차,JJ비용_반영77"/>
      <sheetName val="دسترسی_به_کمالیه77"/>
      <sheetName val="پل_کرج77"/>
      <sheetName val="پل_شاه_چای77"/>
      <sheetName val="پل_ورودی_فرودگاه77"/>
      <sheetName val="Sub___contractor76"/>
      <sheetName val="개시대사_(2)78"/>
      <sheetName val="환차,JJ비용_반영78"/>
      <sheetName val="دسترسی_به_کمالیه78"/>
      <sheetName val="پل_کرج78"/>
      <sheetName val="پل_شاه_چای78"/>
      <sheetName val="پل_ورودی_فرودگاه78"/>
      <sheetName val="Sub___contractor77"/>
      <sheetName val="개시대사_(2)79"/>
      <sheetName val="환차,JJ비용_반영79"/>
      <sheetName val="دسترسی_به_کمالیه79"/>
      <sheetName val="پل_کرج79"/>
      <sheetName val="پل_شاه_چای79"/>
      <sheetName val="پل_ورودی_فرودگاه79"/>
      <sheetName val="Sub___contractor78"/>
      <sheetName val="개시대사_(2)80"/>
      <sheetName val="환차,JJ비용_반영80"/>
      <sheetName val="دسترسی_به_کمالیه80"/>
      <sheetName val="پل_کرج80"/>
      <sheetName val="پل_شاه_چای80"/>
      <sheetName val="پل_ورودی_فرودگاه80"/>
      <sheetName val="Sub___contractor79"/>
      <sheetName val="개시대사_(2)86"/>
      <sheetName val="환차,JJ비용_반영86"/>
      <sheetName val="دسترسی_به_کمالیه86"/>
      <sheetName val="پل_کرج86"/>
      <sheetName val="پل_شاه_چای86"/>
      <sheetName val="پل_ورودی_فرودگاه86"/>
      <sheetName val="Sub___contractor85"/>
      <sheetName val="개시대사_(2)81"/>
      <sheetName val="환차,JJ비용_반영81"/>
      <sheetName val="دسترسی_به_کمالیه81"/>
      <sheetName val="پل_کرج81"/>
      <sheetName val="پل_شاه_چای81"/>
      <sheetName val="پل_ورودی_فرودگاه81"/>
      <sheetName val="Sub___contractor80"/>
      <sheetName val="개시대사_(2)82"/>
      <sheetName val="환차,JJ비용_반영82"/>
      <sheetName val="دسترسی_به_کمالیه82"/>
      <sheetName val="پل_کرج82"/>
      <sheetName val="پل_شاه_چای82"/>
      <sheetName val="پل_ورودی_فرودگاه82"/>
      <sheetName val="Sub___contractor81"/>
      <sheetName val="개시대사_(2)83"/>
      <sheetName val="환차,JJ비용_반영83"/>
      <sheetName val="دسترسی_به_کمالیه83"/>
      <sheetName val="پل_کرج83"/>
      <sheetName val="پل_شاه_چای83"/>
      <sheetName val="پل_ورودی_فرودگاه83"/>
      <sheetName val="Sub___contractor82"/>
      <sheetName val="개시대사_(2)85"/>
      <sheetName val="환차,JJ비용_반영85"/>
      <sheetName val="دسترسی_به_کمالیه85"/>
      <sheetName val="پل_کرج85"/>
      <sheetName val="پل_شاه_چای85"/>
      <sheetName val="پل_ورودی_فرودگاه85"/>
      <sheetName val="Sub___contractor84"/>
      <sheetName val="개시대사_(2)84"/>
      <sheetName val="환차,JJ비용_반영84"/>
      <sheetName val="دسترسی_به_کمالیه84"/>
      <sheetName val="پل_کرج84"/>
      <sheetName val="پل_شاه_چای84"/>
      <sheetName val="پل_ورودی_فرودگاه84"/>
      <sheetName val="Sub___contractor83"/>
      <sheetName val="개시대사_(2)90"/>
      <sheetName val="환차,JJ비용_반영90"/>
      <sheetName val="دسترسی_به_کمالیه90"/>
      <sheetName val="پل_کرج90"/>
      <sheetName val="پل_شاه_چای90"/>
      <sheetName val="پل_ورودی_فرودگاه90"/>
      <sheetName val="Sub___contractor89"/>
      <sheetName val="개시대사_(2)87"/>
      <sheetName val="환차,JJ비용_반영87"/>
      <sheetName val="دسترسی_به_کمالیه87"/>
      <sheetName val="پل_کرج87"/>
      <sheetName val="پل_شاه_چای87"/>
      <sheetName val="پل_ورودی_فرودگاه87"/>
      <sheetName val="Sub___contractor86"/>
      <sheetName val="개시대사_(2)88"/>
      <sheetName val="환차,JJ비용_반영88"/>
      <sheetName val="دسترسی_به_کمالیه88"/>
      <sheetName val="پل_کرج88"/>
      <sheetName val="پل_شاه_چای88"/>
      <sheetName val="پل_ورودی_فرودگاه88"/>
      <sheetName val="Sub___contractor87"/>
      <sheetName val="개시대사_(2)89"/>
      <sheetName val="환차,JJ비용_반영89"/>
      <sheetName val="دسترسی_به_کمالیه89"/>
      <sheetName val="پل_کرج89"/>
      <sheetName val="پل_شاه_چای89"/>
      <sheetName val="پل_ورودی_فرودگاه89"/>
      <sheetName val="Sub___contractor88"/>
      <sheetName val="개시대사_(2)106"/>
      <sheetName val="환차,JJ비용_반영106"/>
      <sheetName val="دسترسی_به_کمالیه106"/>
      <sheetName val="پل_کرج106"/>
      <sheetName val="پل_شاه_چای106"/>
      <sheetName val="پل_ورودی_فرودگاه106"/>
      <sheetName val="Sub___contractor105"/>
      <sheetName val="개시대사_(2)91"/>
      <sheetName val="환차,JJ비용_반영91"/>
      <sheetName val="دسترسی_به_کمالیه91"/>
      <sheetName val="پل_کرج91"/>
      <sheetName val="پل_شاه_چای91"/>
      <sheetName val="پل_ورودی_فرودگاه91"/>
      <sheetName val="Sub___contractor90"/>
      <sheetName val="개시대사_(2)92"/>
      <sheetName val="환차,JJ비용_반영92"/>
      <sheetName val="دسترسی_به_کمالیه92"/>
      <sheetName val="پل_کرج92"/>
      <sheetName val="پل_شاه_چای92"/>
      <sheetName val="پل_ورودی_فرودگاه92"/>
      <sheetName val="Sub___contractor91"/>
      <sheetName val="개시대사_(2)93"/>
      <sheetName val="환차,JJ비용_반영93"/>
      <sheetName val="دسترسی_به_کمالیه93"/>
      <sheetName val="پل_کرج93"/>
      <sheetName val="پل_شاه_چای93"/>
      <sheetName val="پل_ورودی_فرودگاه93"/>
      <sheetName val="Sub___contractor92"/>
      <sheetName val="개시대사_(2)94"/>
      <sheetName val="환차,JJ비용_반영94"/>
      <sheetName val="دسترسی_به_کمالیه94"/>
      <sheetName val="پل_کرج94"/>
      <sheetName val="پل_شاه_چای94"/>
      <sheetName val="پل_ورودی_فرودگاه94"/>
      <sheetName val="Sub___contractor93"/>
      <sheetName val="개시대사_(2)95"/>
      <sheetName val="환차,JJ비용_반영95"/>
      <sheetName val="دسترسی_به_کمالیه95"/>
      <sheetName val="پل_کرج95"/>
      <sheetName val="پل_شاه_چای95"/>
      <sheetName val="پل_ورودی_فرودگاه95"/>
      <sheetName val="Sub___contractor94"/>
      <sheetName val="개시대사_(2)96"/>
      <sheetName val="환차,JJ비용_반영96"/>
      <sheetName val="دسترسی_به_کمالیه96"/>
      <sheetName val="پل_کرج96"/>
      <sheetName val="پل_شاه_چای96"/>
      <sheetName val="پل_ورودی_فرودگاه96"/>
      <sheetName val="Sub___contractor95"/>
      <sheetName val="개시대사_(2)97"/>
      <sheetName val="환차,JJ비용_반영97"/>
      <sheetName val="دسترسی_به_کمالیه97"/>
      <sheetName val="پل_کرج97"/>
      <sheetName val="پل_شاه_چای97"/>
      <sheetName val="پل_ورودی_فرودگاه97"/>
      <sheetName val="Sub___contractor96"/>
      <sheetName val="개시대사_(2)99"/>
      <sheetName val="환차,JJ비용_반영99"/>
      <sheetName val="دسترسی_به_کمالیه99"/>
      <sheetName val="پل_کرج99"/>
      <sheetName val="پل_شاه_چای99"/>
      <sheetName val="پل_ورودی_فرودگاه99"/>
      <sheetName val="Sub___contractor98"/>
      <sheetName val="개시대사_(2)98"/>
      <sheetName val="환차,JJ비용_반영98"/>
      <sheetName val="دسترسی_به_کمالیه98"/>
      <sheetName val="پل_کرج98"/>
      <sheetName val="پل_شاه_چای98"/>
      <sheetName val="پل_ورودی_فرودگاه98"/>
      <sheetName val="Sub___contractor97"/>
      <sheetName val="개시대사_(2)100"/>
      <sheetName val="환차,JJ비용_반영100"/>
      <sheetName val="دسترسی_به_کمالیه100"/>
      <sheetName val="پل_کرج100"/>
      <sheetName val="پل_شاه_چای100"/>
      <sheetName val="پل_ورودی_فرودگاه100"/>
      <sheetName val="Sub___contractor99"/>
      <sheetName val="개시대사_(2)103"/>
      <sheetName val="환차,JJ비용_반영103"/>
      <sheetName val="دسترسی_به_کمالیه103"/>
      <sheetName val="پل_کرج103"/>
      <sheetName val="پل_شاه_چای103"/>
      <sheetName val="پل_ورودی_فرودگاه103"/>
      <sheetName val="Sub___contractor102"/>
      <sheetName val="개시대사_(2)101"/>
      <sheetName val="환차,JJ비용_반영101"/>
      <sheetName val="دسترسی_به_کمالیه101"/>
      <sheetName val="پل_کرج101"/>
      <sheetName val="پل_شاه_چای101"/>
      <sheetName val="پل_ورودی_فرودگاه101"/>
      <sheetName val="Sub___contractor100"/>
      <sheetName val="개시대사_(2)102"/>
      <sheetName val="환차,JJ비용_반영102"/>
      <sheetName val="دسترسی_به_کمالیه102"/>
      <sheetName val="پل_کرج102"/>
      <sheetName val="پل_شاه_چای102"/>
      <sheetName val="پل_ورودی_فرودگاه102"/>
      <sheetName val="Sub___contractor101"/>
      <sheetName val="개시대사_(2)105"/>
      <sheetName val="환차,JJ비용_반영105"/>
      <sheetName val="دسترسی_به_کمالیه105"/>
      <sheetName val="پل_کرج105"/>
      <sheetName val="پل_شاه_چای105"/>
      <sheetName val="پل_ورودی_فرودگاه105"/>
      <sheetName val="Sub___contractor104"/>
      <sheetName val="개시대사_(2)104"/>
      <sheetName val="환차,JJ비용_반영104"/>
      <sheetName val="دسترسی_به_کمالیه104"/>
      <sheetName val="پل_کرج104"/>
      <sheetName val="پل_شاه_چای104"/>
      <sheetName val="پل_ورودی_فرودگاه104"/>
      <sheetName val="Sub___contractor103"/>
      <sheetName val="개시대사_(2)107"/>
      <sheetName val="환차,JJ비용_반영107"/>
      <sheetName val="دسترسی_به_کمالیه107"/>
      <sheetName val="پل_کرج107"/>
      <sheetName val="پل_شاه_چای107"/>
      <sheetName val="پل_ورودی_فرودگاه107"/>
      <sheetName val="Sub___contractor106"/>
      <sheetName val="개시대사_(2)110"/>
      <sheetName val="환차,JJ비용_반영110"/>
      <sheetName val="دسترسی_به_کمالیه110"/>
      <sheetName val="پل_کرج110"/>
      <sheetName val="پل_شاه_چای110"/>
      <sheetName val="پل_ورودی_فرودگاه110"/>
      <sheetName val="Sub___contractor109"/>
      <sheetName val="개시대사_(2)109"/>
      <sheetName val="환차,JJ비용_반영109"/>
      <sheetName val="دسترسی_به_کمالیه109"/>
      <sheetName val="پل_کرج109"/>
      <sheetName val="پل_شاه_چای109"/>
      <sheetName val="پل_ورودی_فرودگاه109"/>
      <sheetName val="Sub___contractor108"/>
      <sheetName val="개시대사_(2)108"/>
      <sheetName val="환차,JJ비용_반영108"/>
      <sheetName val="دسترسی_به_کمالیه108"/>
      <sheetName val="پل_کرج108"/>
      <sheetName val="پل_شاه_چای108"/>
      <sheetName val="پل_ورودی_فرودگاه108"/>
      <sheetName val="Sub___contractor107"/>
      <sheetName val="개시대사_(2)111"/>
      <sheetName val="환차,JJ비용_반영111"/>
      <sheetName val="دسترسی_به_کمالیه111"/>
      <sheetName val="پل_کرج111"/>
      <sheetName val="پل_شاه_چای111"/>
      <sheetName val="پل_ورودی_فرودگاه111"/>
      <sheetName val="Sub___contractor110"/>
      <sheetName val="개시대사_(2)114"/>
      <sheetName val="환차,JJ비용_반영114"/>
      <sheetName val="دسترسی_به_کمالیه114"/>
      <sheetName val="پل_کرج114"/>
      <sheetName val="پل_شاه_چای114"/>
      <sheetName val="پل_ورودی_فرودگاه114"/>
      <sheetName val="Sub___contractor113"/>
      <sheetName val="개시대사_(2)112"/>
      <sheetName val="환차,JJ비용_반영112"/>
      <sheetName val="دسترسی_به_کمالیه112"/>
      <sheetName val="پل_کرج112"/>
      <sheetName val="پل_شاه_چای112"/>
      <sheetName val="پل_ورودی_فرودگاه112"/>
      <sheetName val="Sub___contractor111"/>
      <sheetName val="개시대사_(2)113"/>
      <sheetName val="환차,JJ비용_반영113"/>
      <sheetName val="دسترسی_به_کمالیه113"/>
      <sheetName val="پل_کرج113"/>
      <sheetName val="پل_شاه_چای113"/>
      <sheetName val="پل_ورودی_فرودگاه113"/>
      <sheetName val="Sub___contractor112"/>
      <sheetName val="개시대사_(2)116"/>
      <sheetName val="환차,JJ비용_반영116"/>
      <sheetName val="دسترسی_به_کمالیه116"/>
      <sheetName val="پل_کرج116"/>
      <sheetName val="پل_شاه_چای116"/>
      <sheetName val="پل_ورودی_فرودگاه116"/>
      <sheetName val="Sub___contractor115"/>
      <sheetName val="개시대사_(2)115"/>
      <sheetName val="환차,JJ비용_반영115"/>
      <sheetName val="دسترسی_به_کمالیه115"/>
      <sheetName val="پل_کرج115"/>
      <sheetName val="پل_شاه_چای115"/>
      <sheetName val="پل_ورودی_فرودگاه115"/>
      <sheetName val="Sub___contractor114"/>
      <sheetName val="개시대사_(2)117"/>
      <sheetName val="환차,JJ비용_반영117"/>
      <sheetName val="دسترسی_به_کمالیه117"/>
      <sheetName val="پل_کرج117"/>
      <sheetName val="پل_شاه_چای117"/>
      <sheetName val="پل_ورودی_فرودگاه117"/>
      <sheetName val="Sub___contractor116"/>
      <sheetName val="개시대사_(2)120"/>
      <sheetName val="환차,JJ비용_반영120"/>
      <sheetName val="دسترسی_به_کمالیه120"/>
      <sheetName val="پل_کرج120"/>
      <sheetName val="پل_شاه_چای120"/>
      <sheetName val="پل_ورودی_فرودگاه120"/>
      <sheetName val="Sub___contractor119"/>
      <sheetName val="개시대사_(2)119"/>
      <sheetName val="환차,JJ비용_반영119"/>
      <sheetName val="دسترسی_به_کمالیه119"/>
      <sheetName val="پل_کرج119"/>
      <sheetName val="پل_شاه_چای119"/>
      <sheetName val="پل_ورودی_فرودگاه119"/>
      <sheetName val="Sub___contractor118"/>
      <sheetName val="개시대사_(2)118"/>
      <sheetName val="환차,JJ비용_반영118"/>
      <sheetName val="دسترسی_به_کمالیه118"/>
      <sheetName val="پل_کرج118"/>
      <sheetName val="پل_شاه_چای118"/>
      <sheetName val="پل_ورودی_فرودگاه118"/>
      <sheetName val="Sub___contractor117"/>
      <sheetName val="개시대사_(2)126"/>
      <sheetName val="환차,JJ비용_반영126"/>
      <sheetName val="دسترسی_به_کمالیه126"/>
      <sheetName val="پل_کرج126"/>
      <sheetName val="پل_شاه_چای126"/>
      <sheetName val="پل_ورودی_فرودگاه126"/>
      <sheetName val="Sub___contractor125"/>
      <sheetName val="개시대사_(2)122"/>
      <sheetName val="환차,JJ비용_반영122"/>
      <sheetName val="دسترسی_به_کمالیه122"/>
      <sheetName val="پل_کرج122"/>
      <sheetName val="پل_شاه_چای122"/>
      <sheetName val="پل_ورودی_فرودگاه122"/>
      <sheetName val="Sub___contractor121"/>
      <sheetName val="개시대사_(2)121"/>
      <sheetName val="환차,JJ비용_반영121"/>
      <sheetName val="دسترسی_به_کمالیه121"/>
      <sheetName val="پل_کرج121"/>
      <sheetName val="پل_شاه_چای121"/>
      <sheetName val="پل_ورودی_فرودگاه121"/>
      <sheetName val="Sub___contractor120"/>
      <sheetName val="개시대사_(2)123"/>
      <sheetName val="환차,JJ비용_반영123"/>
      <sheetName val="دسترسی_به_کمالیه123"/>
      <sheetName val="پل_کرج123"/>
      <sheetName val="پل_شاه_چای123"/>
      <sheetName val="پل_ورودی_فرودگاه123"/>
      <sheetName val="Sub___contractor122"/>
      <sheetName val="개시대사_(2)124"/>
      <sheetName val="환차,JJ비용_반영124"/>
      <sheetName val="دسترسی_به_کمالیه124"/>
      <sheetName val="پل_کرج124"/>
      <sheetName val="پل_شاه_چای124"/>
      <sheetName val="پل_ورودی_فرودگاه124"/>
      <sheetName val="Sub___contractor123"/>
      <sheetName val="개시대사_(2)125"/>
      <sheetName val="환차,JJ비용_반영125"/>
      <sheetName val="دسترسی_به_کمالیه125"/>
      <sheetName val="پل_کرج125"/>
      <sheetName val="پل_شاه_چای125"/>
      <sheetName val="پل_ورودی_فرودگاه125"/>
      <sheetName val="Sub___contractor124"/>
      <sheetName val="개시대사_(2)127"/>
      <sheetName val="환차,JJ비용_반영127"/>
      <sheetName val="دسترسی_به_کمالیه127"/>
      <sheetName val="پل_کرج127"/>
      <sheetName val="پل_شاه_چای127"/>
      <sheetName val="پل_ورودی_فرودگاه127"/>
      <sheetName val="Sub___contractor126"/>
      <sheetName val="개시대사_(2)130"/>
      <sheetName val="환차,JJ비용_반영130"/>
      <sheetName val="دسترسی_به_کمالیه130"/>
      <sheetName val="پل_کرج130"/>
      <sheetName val="پل_شاه_چای130"/>
      <sheetName val="پل_ورودی_فرودگاه130"/>
      <sheetName val="Sub___contractor129"/>
      <sheetName val="개시대사_(2)129"/>
      <sheetName val="환차,JJ비용_반영129"/>
      <sheetName val="دسترسی_به_کمالیه129"/>
      <sheetName val="پل_کرج129"/>
      <sheetName val="پل_شاه_چای129"/>
      <sheetName val="پل_ورودی_فرودگاه129"/>
      <sheetName val="Sub___contractor128"/>
      <sheetName val="개시대사_(2)128"/>
      <sheetName val="환차,JJ비용_반영128"/>
      <sheetName val="دسترسی_به_کمالیه128"/>
      <sheetName val="پل_کرج128"/>
      <sheetName val="پل_شاه_چای128"/>
      <sheetName val="پل_ورودی_فرودگاه128"/>
      <sheetName val="Sub___contractor127"/>
      <sheetName val="개시대사_(2)131"/>
      <sheetName val="환차,JJ비용_반영131"/>
      <sheetName val="دسترسی_به_کمالیه131"/>
      <sheetName val="پل_کرج131"/>
      <sheetName val="پل_شاه_چای131"/>
      <sheetName val="پل_ورودی_فرودگاه131"/>
      <sheetName val="Sub___contractor130"/>
      <sheetName val="개시대사_(2)132"/>
      <sheetName val="환차,JJ비용_반영132"/>
      <sheetName val="دسترسی_به_کمالیه132"/>
      <sheetName val="پل_کرج132"/>
      <sheetName val="پل_شاه_چای132"/>
      <sheetName val="پل_ورودی_فرودگاه132"/>
      <sheetName val="Sub___contractor131"/>
      <sheetName val="개시대사_(2)136"/>
      <sheetName val="환차,JJ비용_반영136"/>
      <sheetName val="دسترسی_به_کمالیه136"/>
      <sheetName val="پل_کرج136"/>
      <sheetName val="پل_شاه_چای136"/>
      <sheetName val="پل_ورودی_فرودگاه136"/>
      <sheetName val="Sub___contractor135"/>
      <sheetName val="개시대사_(2)134"/>
      <sheetName val="환차,JJ비용_반영134"/>
      <sheetName val="دسترسی_به_کمالیه134"/>
      <sheetName val="پل_کرج134"/>
      <sheetName val="پل_شاه_چای134"/>
      <sheetName val="پل_ورودی_فرودگاه134"/>
      <sheetName val="Sub___contractor133"/>
      <sheetName val="개시대사_(2)133"/>
      <sheetName val="환차,JJ비용_반영133"/>
      <sheetName val="دسترسی_به_کمالیه133"/>
      <sheetName val="پل_کرج133"/>
      <sheetName val="پل_شاه_چای133"/>
      <sheetName val="پل_ورودی_فرودگاه133"/>
      <sheetName val="Sub___contractor132"/>
      <sheetName val="개시대사_(2)135"/>
      <sheetName val="환차,JJ비용_반영135"/>
      <sheetName val="دسترسی_به_کمالیه135"/>
      <sheetName val="پل_کرج135"/>
      <sheetName val="پل_شاه_چای135"/>
      <sheetName val="پل_ورودی_فرودگاه135"/>
      <sheetName val="Sub___contractor134"/>
      <sheetName val="개시대사_(2)141"/>
      <sheetName val="환차,JJ비용_반영141"/>
      <sheetName val="دسترسی_به_کمالیه141"/>
      <sheetName val="پل_کرج141"/>
      <sheetName val="پل_شاه_چای141"/>
      <sheetName val="پل_ورودی_فرودگاه141"/>
      <sheetName val="Sub___contractor140"/>
      <sheetName val="개시대사_(2)137"/>
      <sheetName val="환차,JJ비용_반영137"/>
      <sheetName val="دسترسی_به_کمالیه137"/>
      <sheetName val="پل_کرج137"/>
      <sheetName val="پل_شاه_چای137"/>
      <sheetName val="پل_ورودی_فرودگاه137"/>
      <sheetName val="Sub___contractor136"/>
      <sheetName val="개시대사_(2)138"/>
      <sheetName val="환차,JJ비용_반영138"/>
      <sheetName val="دسترسی_به_کمالیه138"/>
      <sheetName val="پل_کرج138"/>
      <sheetName val="پل_شاه_چای138"/>
      <sheetName val="پل_ورودی_فرودگاه138"/>
      <sheetName val="Sub___contractor137"/>
      <sheetName val="개시대사_(2)139"/>
      <sheetName val="환차,JJ비용_반영139"/>
      <sheetName val="دسترسی_به_کمالیه139"/>
      <sheetName val="پل_کرج139"/>
      <sheetName val="پل_شاه_چای139"/>
      <sheetName val="پل_ورودی_فرودگاه139"/>
      <sheetName val="Sub___contractor138"/>
      <sheetName val="개시대사_(2)140"/>
      <sheetName val="환차,JJ비용_반영140"/>
      <sheetName val="دسترسی_به_کمالیه140"/>
      <sheetName val="پل_کرج140"/>
      <sheetName val="پل_شاه_چای140"/>
      <sheetName val="پل_ورودی_فرودگاه140"/>
      <sheetName val="Sub___contractor139"/>
      <sheetName val="개시대사_(2)142"/>
      <sheetName val="환차,JJ비용_반영142"/>
      <sheetName val="دسترسی_به_کمالیه142"/>
      <sheetName val="پل_کرج142"/>
      <sheetName val="پل_شاه_چای142"/>
      <sheetName val="پل_ورودی_فرودگاه142"/>
      <sheetName val="Sub___contractor141"/>
      <sheetName val="개시대사_(2)147"/>
      <sheetName val="환차,JJ비용_반영147"/>
      <sheetName val="دسترسی_به_کمالیه147"/>
      <sheetName val="پل_کرج147"/>
      <sheetName val="پل_شاه_چای147"/>
      <sheetName val="پل_ورودی_فرودگاه147"/>
      <sheetName val="Sub___contractor146"/>
      <sheetName val="개시대사_(2)144"/>
      <sheetName val="환차,JJ비용_반영144"/>
      <sheetName val="دسترسی_به_کمالیه144"/>
      <sheetName val="پل_کرج144"/>
      <sheetName val="پل_شاه_چای144"/>
      <sheetName val="پل_ورودی_فرودگاه144"/>
      <sheetName val="Sub___contractor143"/>
      <sheetName val="개시대사_(2)143"/>
      <sheetName val="환차,JJ비용_반영143"/>
      <sheetName val="دسترسی_به_کمالیه143"/>
      <sheetName val="پل_کرج143"/>
      <sheetName val="پل_شاه_چای143"/>
      <sheetName val="پل_ورودی_فرودگاه143"/>
      <sheetName val="Sub___contractor142"/>
      <sheetName val="개시대사_(2)146"/>
      <sheetName val="환차,JJ비용_반영146"/>
      <sheetName val="دسترسی_به_کمالیه146"/>
      <sheetName val="پل_کرج146"/>
      <sheetName val="پل_شاه_چای146"/>
      <sheetName val="پل_ورودی_فرودگاه146"/>
      <sheetName val="Sub___contractor145"/>
      <sheetName val="개시대사_(2)145"/>
      <sheetName val="환차,JJ비용_반영145"/>
      <sheetName val="دسترسی_به_کمالیه145"/>
      <sheetName val="پل_کرج145"/>
      <sheetName val="پل_شاه_چای145"/>
      <sheetName val="پل_ورودی_فرودگاه145"/>
      <sheetName val="Sub___contractor144"/>
      <sheetName val="개시대사_(2)150"/>
      <sheetName val="환차,JJ비용_반영150"/>
      <sheetName val="دسترسی_به_کمالیه150"/>
      <sheetName val="پل_کرج150"/>
      <sheetName val="پل_شاه_چای150"/>
      <sheetName val="پل_ورودی_فرودگاه150"/>
      <sheetName val="Sub___contractor149"/>
      <sheetName val="개시대사_(2)149"/>
      <sheetName val="환차,JJ비용_반영149"/>
      <sheetName val="دسترسی_به_کمالیه149"/>
      <sheetName val="پل_کرج149"/>
      <sheetName val="پل_شاه_چای149"/>
      <sheetName val="پل_ورودی_فرودگاه149"/>
      <sheetName val="Sub___contractor148"/>
      <sheetName val="개시대사_(2)148"/>
      <sheetName val="환차,JJ비용_반영148"/>
      <sheetName val="دسترسی_به_کمالیه148"/>
      <sheetName val="پل_کرج148"/>
      <sheetName val="پل_شاه_چای148"/>
      <sheetName val="پل_ورودی_فرودگاه148"/>
      <sheetName val="Sub___contractor147"/>
      <sheetName val="개시대사_(2)151"/>
      <sheetName val="환차,JJ비용_반영151"/>
      <sheetName val="دسترسی_به_کمالیه151"/>
      <sheetName val="پل_کرج151"/>
      <sheetName val="پل_شاه_چای151"/>
      <sheetName val="پل_ورودی_فرودگاه151"/>
      <sheetName val="Sub___contractor150"/>
      <sheetName val="개시대사_(2)154"/>
      <sheetName val="환차,JJ비용_반영154"/>
      <sheetName val="دسترسی_به_کمالیه154"/>
      <sheetName val="پل_کرج154"/>
      <sheetName val="پل_شاه_چای154"/>
      <sheetName val="پل_ورودی_فرودگاه154"/>
      <sheetName val="Sub___contractor153"/>
      <sheetName val="개시대사_(2)152"/>
      <sheetName val="환차,JJ비용_반영152"/>
      <sheetName val="دسترسی_به_کمالیه152"/>
      <sheetName val="پل_کرج152"/>
      <sheetName val="پل_شاه_چای152"/>
      <sheetName val="پل_ورودی_فرودگاه152"/>
      <sheetName val="Sub___contractor151"/>
      <sheetName val="개시대사_(2)153"/>
      <sheetName val="환차,JJ비용_반영153"/>
      <sheetName val="دسترسی_به_کمالیه153"/>
      <sheetName val="پل_کرج153"/>
      <sheetName val="پل_شاه_چای153"/>
      <sheetName val="پل_ورودی_فرودگاه153"/>
      <sheetName val="Sub___contractor152"/>
      <sheetName val="GeneralFeedDevices_Labels"/>
      <sheetName val="CalmingSection_Labels"/>
      <sheetName val="Welcome"/>
      <sheetName val="DETAIL_MAN_POW1"/>
      <sheetName val="PMS_EPC_1"/>
      <sheetName val="H2O_(air,_acid_gas)1"/>
      <sheetName val="Off_gas_ex_Platformer1"/>
      <sheetName val="Print_format1"/>
      <sheetName val="Invoice_summary1"/>
      <sheetName val="Price_based_on_Annex_14_-value1"/>
      <sheetName val="ZAR_SAZ2"/>
      <sheetName val="CHA_REV2"/>
      <sheetName val="FJK_02"/>
      <sheetName val="GAMMA_12"/>
      <sheetName val="P_M_별2"/>
      <sheetName val="Eq__Mobilization2"/>
      <sheetName val="RCF_CLAIMED2"/>
      <sheetName val="배수내역_(2)2"/>
      <sheetName val="VC2_8_982"/>
      <sheetName val="97_사업추정(WEKI)2"/>
      <sheetName val="가설공사_내역2"/>
      <sheetName val="할증_2"/>
      <sheetName val="ITB_COST1"/>
      <sheetName val="Unit_Rate1"/>
      <sheetName val="Unit_1451"/>
      <sheetName val="اطلاعات_پایه1"/>
      <sheetName val="Physical_Prog1"/>
      <sheetName val="پيشرفت_احجام_كاري1"/>
      <sheetName val="Pipe_Line_16_Crossing1"/>
      <sheetName val="Pipe_Line_36_Crossing1"/>
      <sheetName val="Oveall_cross_16_&amp;_361"/>
      <sheetName val="Crossing_-_H_D_D1"/>
      <sheetName val="L_B_V1"/>
      <sheetName val="Cathodic_Protection1"/>
      <sheetName val="T_31"/>
      <sheetName val="برنامه_کل1"/>
      <sheetName val="برنامه_خط_361"/>
      <sheetName val="برنامه_خط_161"/>
      <sheetName val="T_41"/>
      <sheetName val="Pie_Chart1"/>
      <sheetName val="نمودار_کل1"/>
      <sheetName val="نمودار_خرید_1"/>
      <sheetName val="نمودار_اجراء1"/>
      <sheetName val="T_51"/>
      <sheetName val="T_61"/>
      <sheetName val="Financial_Table1"/>
      <sheetName val="T_71"/>
      <sheetName val="پیش_بینی_فعالیتهای_ماه_آینده1"/>
      <sheetName val="خلاصه_رویدادهای_کلیدی1"/>
      <sheetName val="T_81"/>
      <sheetName val="16_inch_Pipeline_Monitoring1"/>
      <sheetName val="36_inch_Pipeline_Monitoring1"/>
      <sheetName val="PICTURE_(1)1"/>
      <sheetName val="PICTURE_(2)1"/>
      <sheetName val="PICTURE_(3)1"/>
      <sheetName val="DETAIL_MAN_POW"/>
      <sheetName val="PMS_EPC_"/>
      <sheetName val="Physical_Prog"/>
      <sheetName val="پيشرفت_احجام_كاري"/>
      <sheetName val="Pipe_Line_16_Crossing"/>
      <sheetName val="Pipe_Line_36_Crossing"/>
      <sheetName val="Oveall_cross_16_&amp;_36"/>
      <sheetName val="Crossing_-_H_D_D"/>
      <sheetName val="L_B_V"/>
      <sheetName val="Cathodic_Protection"/>
      <sheetName val="T_3"/>
      <sheetName val="برنامه_کل"/>
      <sheetName val="برنامه_خط_36"/>
      <sheetName val="برنامه_خط_16"/>
      <sheetName val="T_4"/>
      <sheetName val="Pie_Chart"/>
      <sheetName val="نمودار_کل"/>
      <sheetName val="نمودار_خرید_"/>
      <sheetName val="نمودار_اجراء"/>
      <sheetName val="T_5"/>
      <sheetName val="T_6"/>
      <sheetName val="Financial_Table"/>
      <sheetName val="T_7"/>
      <sheetName val="پیش_بینی_فعالیتهای_ماه_آینده"/>
      <sheetName val="خلاصه_رویدادهای_کلیدی"/>
      <sheetName val="T_8"/>
      <sheetName val="16_inch_Pipeline_Monitoring"/>
      <sheetName val="36_inch_Pipeline_Monitoring"/>
      <sheetName val="PICTURE_(1)"/>
      <sheetName val="PICTURE_(2)"/>
      <sheetName val="PICTURE_(3)"/>
      <sheetName val="Status List"/>
      <sheetName val="11"/>
      <sheetName val="12"/>
      <sheetName val="13"/>
      <sheetName val="14"/>
      <sheetName val="17"/>
      <sheetName val="18"/>
      <sheetName val="19"/>
      <sheetName val="20"/>
      <sheetName val="21"/>
      <sheetName val="24"/>
      <sheetName val="25"/>
      <sheetName val="26"/>
      <sheetName val="27"/>
      <sheetName val="one day ahead"/>
      <sheetName val="For Print"/>
      <sheetName val="Refrence JP"/>
      <sheetName val="BATCH"/>
      <sheetName val="General"/>
      <sheetName val="گزارش روزانه"/>
      <sheetName val="Form 1"/>
      <sheetName val="Form 2 reza"/>
      <sheetName val="Form 212"/>
      <sheetName val="Form 2"/>
      <sheetName val="Form 3"/>
      <sheetName val="Form 4"/>
      <sheetName val="Form 5"/>
      <sheetName val="Form 6"/>
      <sheetName val="Form 7"/>
      <sheetName val="Form 8"/>
      <sheetName val="개시대사_(2)157"/>
      <sheetName val="환차,JJ비용_반영157"/>
      <sheetName val="دسترسی_به_کمالیه157"/>
      <sheetName val="پل_کرج157"/>
      <sheetName val="پل_شاه_چای157"/>
      <sheetName val="پل_ورودی_فرودگاه157"/>
      <sheetName val="Sub___contractor156"/>
      <sheetName val="Unit_1452"/>
      <sheetName val="ZAR_SAZ4"/>
      <sheetName val="CHA_REV4"/>
      <sheetName val="FJK_04"/>
      <sheetName val="GAMMA_14"/>
      <sheetName val="P_M_별4"/>
      <sheetName val="Eq__Mobilization4"/>
      <sheetName val="RCF_CLAIMED4"/>
      <sheetName val="배수내역_(2)4"/>
      <sheetName val="VC2_8_984"/>
      <sheetName val="97_사업추정(WEKI)4"/>
      <sheetName val="가설공사_내역4"/>
      <sheetName val="할증_4"/>
      <sheetName val="ITB_COST3"/>
      <sheetName val="Unit_Rate3"/>
      <sheetName val="H2O_(air,_acid_gas)2"/>
      <sheetName val="Off_gas_ex_Platformer2"/>
      <sheetName val="Print_format2"/>
      <sheetName val="Invoice_summary2"/>
      <sheetName val="Price_based_on_Annex_14_-value2"/>
      <sheetName val="اطلاعات_پایه2"/>
      <sheetName val="DETAIL_MAN_POW2"/>
      <sheetName val="PMS_EPC_2"/>
      <sheetName val="Physical_Prog2"/>
      <sheetName val="پيشرفت_احجام_كاري2"/>
      <sheetName val="Pipe_Line_16_Crossing2"/>
      <sheetName val="Pipe_Line_36_Crossing2"/>
      <sheetName val="Oveall_cross_16_&amp;_362"/>
      <sheetName val="Crossing_-_H_D_D2"/>
      <sheetName val="L_B_V2"/>
      <sheetName val="Cathodic_Protection2"/>
      <sheetName val="T_32"/>
      <sheetName val="برنامه_کل2"/>
      <sheetName val="برنامه_خط_362"/>
      <sheetName val="برنامه_خط_162"/>
      <sheetName val="T_42"/>
      <sheetName val="Pie_Chart2"/>
      <sheetName val="نمودار_کل2"/>
      <sheetName val="نمودار_خرید_2"/>
      <sheetName val="نمودار_اجراء2"/>
      <sheetName val="T_52"/>
      <sheetName val="T_62"/>
      <sheetName val="Financial_Table2"/>
      <sheetName val="T_72"/>
      <sheetName val="پیش_بینی_فعالیتهای_ماه_آینده2"/>
      <sheetName val="خلاصه_رویدادهای_کلیدی2"/>
      <sheetName val="T_82"/>
      <sheetName val="16_inch_Pipeline_Monitoring2"/>
      <sheetName val="36_inch_Pipeline_Monitoring2"/>
      <sheetName val="PICTURE_(1)2"/>
      <sheetName val="PICTURE_(2)2"/>
      <sheetName val="PICTURE_(3)2"/>
      <sheetName val="one_day_ahead2"/>
      <sheetName val="개시대사_(2)155"/>
      <sheetName val="환차,JJ비용_반영155"/>
      <sheetName val="دسترسی_به_کمالیه155"/>
      <sheetName val="پل_کرج155"/>
      <sheetName val="پل_شاه_چای155"/>
      <sheetName val="پل_ورودی_فرودگاه155"/>
      <sheetName val="Sub___contractor154"/>
      <sheetName val="one_day_ahead"/>
      <sheetName val="개시대사_(2)156"/>
      <sheetName val="환차,JJ비용_반영156"/>
      <sheetName val="دسترسی_به_کمالیه156"/>
      <sheetName val="پل_کرج156"/>
      <sheetName val="پل_شاه_چای156"/>
      <sheetName val="پل_ورودی_فرودگاه156"/>
      <sheetName val="Sub___contractor155"/>
      <sheetName val="ZAR_SAZ3"/>
      <sheetName val="CHA_REV3"/>
      <sheetName val="FJK_03"/>
      <sheetName val="GAMMA_13"/>
      <sheetName val="P_M_별3"/>
      <sheetName val="Eq__Mobilization3"/>
      <sheetName val="RCF_CLAIMED3"/>
      <sheetName val="배수내역_(2)3"/>
      <sheetName val="VC2_8_983"/>
      <sheetName val="97_사업추정(WEKI)3"/>
      <sheetName val="가설공사_내역3"/>
      <sheetName val="할증_3"/>
      <sheetName val="ITB_COST2"/>
      <sheetName val="Unit_Rate2"/>
      <sheetName val="one_day_ahead1"/>
      <sheetName val="For_Print"/>
      <sheetName val="개시대사_(2)158"/>
      <sheetName val="환차,JJ비용_반영158"/>
      <sheetName val="دسترسی_به_کمالیه158"/>
      <sheetName val="پل_کرج158"/>
      <sheetName val="پل_شاه_چای158"/>
      <sheetName val="پل_ورودی_فرودگاه158"/>
      <sheetName val="Sub___contractor157"/>
      <sheetName val="Unit_1453"/>
      <sheetName val="ZAR_SAZ5"/>
      <sheetName val="CHA_REV5"/>
      <sheetName val="FJK_05"/>
      <sheetName val="GAMMA_15"/>
      <sheetName val="P_M_별5"/>
      <sheetName val="Eq__Mobilization5"/>
      <sheetName val="RCF_CLAIMED5"/>
      <sheetName val="배수내역_(2)5"/>
      <sheetName val="VC2_8_985"/>
      <sheetName val="97_사업추정(WEKI)5"/>
      <sheetName val="가설공사_내역5"/>
      <sheetName val="할증_5"/>
      <sheetName val="ITB_COST4"/>
      <sheetName val="Unit_Rate4"/>
      <sheetName val="H2O_(air,_acid_gas)3"/>
      <sheetName val="Off_gas_ex_Platformer3"/>
      <sheetName val="Print_format3"/>
      <sheetName val="Invoice_summary3"/>
      <sheetName val="Price_based_on_Annex_14_-value3"/>
      <sheetName val="اطلاعات_پایه3"/>
      <sheetName val="DETAIL_MAN_POW3"/>
      <sheetName val="PMS_EPC_3"/>
      <sheetName val="Physical_Prog3"/>
      <sheetName val="پيشرفت_احجام_كاري3"/>
      <sheetName val="Pipe_Line_16_Crossing3"/>
      <sheetName val="Pipe_Line_36_Crossing3"/>
      <sheetName val="Oveall_cross_16_&amp;_363"/>
      <sheetName val="Crossing_-_H_D_D3"/>
      <sheetName val="L_B_V3"/>
      <sheetName val="Cathodic_Protection3"/>
      <sheetName val="T_33"/>
      <sheetName val="برنامه_کل3"/>
      <sheetName val="برنامه_خط_363"/>
      <sheetName val="برنامه_خط_163"/>
      <sheetName val="T_43"/>
      <sheetName val="Pie_Chart3"/>
      <sheetName val="نمودار_کل3"/>
      <sheetName val="نمودار_خرید_3"/>
      <sheetName val="نمودار_اجراء3"/>
      <sheetName val="T_53"/>
      <sheetName val="T_63"/>
      <sheetName val="Financial_Table3"/>
      <sheetName val="T_73"/>
      <sheetName val="پیش_بینی_فعالیتهای_ماه_آینده3"/>
      <sheetName val="خلاصه_رویدادهای_کلیدی3"/>
      <sheetName val="T_83"/>
      <sheetName val="16_inch_Pipeline_Monitoring3"/>
      <sheetName val="36_inch_Pipeline_Monitoring3"/>
      <sheetName val="PICTURE_(1)3"/>
      <sheetName val="PICTURE_(2)3"/>
      <sheetName val="PICTURE_(3)3"/>
      <sheetName val="one_day_ahead3"/>
      <sheetName val="For_Print1"/>
      <sheetName val="개시대사_(2)159"/>
      <sheetName val="환차,JJ비용_반영159"/>
      <sheetName val="دسترسی_به_کمالیه159"/>
      <sheetName val="پل_کرج159"/>
      <sheetName val="پل_شاه_چای159"/>
      <sheetName val="پل_ورودی_فرودگاه159"/>
      <sheetName val="Sub___contractor158"/>
      <sheetName val="Unit_1454"/>
      <sheetName val="ZAR_SAZ6"/>
      <sheetName val="CHA_REV6"/>
      <sheetName val="FJK_06"/>
      <sheetName val="GAMMA_16"/>
      <sheetName val="P_M_별6"/>
      <sheetName val="Eq__Mobilization6"/>
      <sheetName val="RCF_CLAIMED6"/>
      <sheetName val="배수내역_(2)6"/>
      <sheetName val="VC2_8_986"/>
      <sheetName val="97_사업추정(WEKI)6"/>
      <sheetName val="가설공사_내역6"/>
      <sheetName val="할증_6"/>
      <sheetName val="ITB_COST5"/>
      <sheetName val="Unit_Rate5"/>
      <sheetName val="H2O_(air,_acid_gas)4"/>
      <sheetName val="Off_gas_ex_Platformer4"/>
      <sheetName val="Print_format4"/>
      <sheetName val="Invoice_summary4"/>
      <sheetName val="Price_based_on_Annex_14_-value4"/>
      <sheetName val="اطلاعات_پایه4"/>
      <sheetName val="DETAIL_MAN_POW4"/>
      <sheetName val="PMS_EPC_4"/>
      <sheetName val="Physical_Prog4"/>
      <sheetName val="پيشرفت_احجام_كاري4"/>
      <sheetName val="Pipe_Line_16_Crossing4"/>
      <sheetName val="Pipe_Line_36_Crossing4"/>
      <sheetName val="Oveall_cross_16_&amp;_364"/>
      <sheetName val="Crossing_-_H_D_D4"/>
      <sheetName val="L_B_V4"/>
      <sheetName val="Cathodic_Protection4"/>
      <sheetName val="T_34"/>
      <sheetName val="برنامه_کل4"/>
      <sheetName val="برنامه_خط_364"/>
      <sheetName val="برنامه_خط_164"/>
      <sheetName val="T_44"/>
      <sheetName val="Pie_Chart4"/>
      <sheetName val="نمودار_کل4"/>
      <sheetName val="نمودار_خرید_4"/>
      <sheetName val="نمودار_اجراء4"/>
      <sheetName val="T_54"/>
      <sheetName val="T_64"/>
      <sheetName val="Financial_Table4"/>
      <sheetName val="T_74"/>
      <sheetName val="پیش_بینی_فعالیتهای_ماه_آینده4"/>
      <sheetName val="خلاصه_رویدادهای_کلیدی4"/>
      <sheetName val="T_84"/>
      <sheetName val="16_inch_Pipeline_Monitoring4"/>
      <sheetName val="36_inch_Pipeline_Monitoring4"/>
      <sheetName val="PICTURE_(1)4"/>
      <sheetName val="PICTURE_(2)4"/>
      <sheetName val="PICTURE_(3)4"/>
      <sheetName val="one_day_ahead4"/>
      <sheetName val="For_Print2"/>
      <sheetName val="개시대사_(2)160"/>
      <sheetName val="환차,JJ비용_반영160"/>
      <sheetName val="دسترسی_به_کمالیه160"/>
      <sheetName val="پل_کرج160"/>
      <sheetName val="پل_شاه_چای160"/>
      <sheetName val="پل_ورودی_فرودگاه160"/>
      <sheetName val="Sub___contractor159"/>
      <sheetName val="Unit_1455"/>
      <sheetName val="ZAR_SAZ7"/>
      <sheetName val="CHA_REV7"/>
      <sheetName val="FJK_07"/>
      <sheetName val="GAMMA_17"/>
      <sheetName val="P_M_별7"/>
      <sheetName val="Eq__Mobilization7"/>
      <sheetName val="RCF_CLAIMED7"/>
      <sheetName val="배수내역_(2)7"/>
      <sheetName val="VC2_8_987"/>
      <sheetName val="97_사업추정(WEKI)7"/>
      <sheetName val="가설공사_내역7"/>
      <sheetName val="할증_7"/>
      <sheetName val="ITB_COST6"/>
      <sheetName val="Unit_Rate6"/>
      <sheetName val="H2O_(air,_acid_gas)5"/>
      <sheetName val="Off_gas_ex_Platformer5"/>
      <sheetName val="Print_format5"/>
      <sheetName val="Invoice_summary5"/>
      <sheetName val="Price_based_on_Annex_14_-value5"/>
      <sheetName val="اطلاعات_پایه5"/>
      <sheetName val="DETAIL_MAN_POW5"/>
      <sheetName val="PMS_EPC_5"/>
      <sheetName val="Physical_Prog5"/>
      <sheetName val="پيشرفت_احجام_كاري5"/>
      <sheetName val="Pipe_Line_16_Crossing5"/>
      <sheetName val="Pipe_Line_36_Crossing5"/>
      <sheetName val="Oveall_cross_16_&amp;_365"/>
      <sheetName val="Crossing_-_H_D_D5"/>
      <sheetName val="L_B_V5"/>
      <sheetName val="Cathodic_Protection5"/>
      <sheetName val="T_35"/>
      <sheetName val="برنامه_کل5"/>
      <sheetName val="برنامه_خط_365"/>
      <sheetName val="برنامه_خط_165"/>
      <sheetName val="T_45"/>
      <sheetName val="Pie_Chart5"/>
      <sheetName val="نمودار_کل5"/>
      <sheetName val="نمودار_خرید_5"/>
      <sheetName val="نمودار_اجراء5"/>
      <sheetName val="T_55"/>
      <sheetName val="T_65"/>
      <sheetName val="Financial_Table5"/>
      <sheetName val="T_75"/>
      <sheetName val="پیش_بینی_فعالیتهای_ماه_آینده5"/>
      <sheetName val="خلاصه_رویدادهای_کلیدی5"/>
      <sheetName val="T_85"/>
      <sheetName val="16_inch_Pipeline_Monitoring5"/>
      <sheetName val="36_inch_Pipeline_Monitoring5"/>
      <sheetName val="PICTURE_(1)5"/>
      <sheetName val="PICTURE_(2)5"/>
      <sheetName val="PICTURE_(3)5"/>
      <sheetName val="one_day_ahead5"/>
      <sheetName val="For_Print3"/>
      <sheetName val="개시대사_(2)161"/>
      <sheetName val="환차,JJ비용_반영161"/>
      <sheetName val="دسترسی_به_کمالیه161"/>
      <sheetName val="پل_کرج161"/>
      <sheetName val="پل_شاه_چای161"/>
      <sheetName val="پل_ورودی_فرودگاه161"/>
      <sheetName val="Sub___contractor160"/>
      <sheetName val="Unit_1456"/>
      <sheetName val="ZAR_SAZ8"/>
      <sheetName val="CHA_REV8"/>
      <sheetName val="FJK_08"/>
      <sheetName val="GAMMA_18"/>
      <sheetName val="P_M_별8"/>
      <sheetName val="Eq__Mobilization8"/>
      <sheetName val="RCF_CLAIMED8"/>
      <sheetName val="배수내역_(2)8"/>
      <sheetName val="VC2_8_988"/>
      <sheetName val="97_사업추정(WEKI)8"/>
      <sheetName val="가설공사_내역8"/>
      <sheetName val="할증_8"/>
      <sheetName val="ITB_COST7"/>
      <sheetName val="Unit_Rate7"/>
      <sheetName val="H2O_(air,_acid_gas)6"/>
      <sheetName val="Off_gas_ex_Platformer6"/>
      <sheetName val="Print_format6"/>
      <sheetName val="Invoice_summary6"/>
      <sheetName val="Price_based_on_Annex_14_-value6"/>
      <sheetName val="اطلاعات_پایه6"/>
      <sheetName val="DETAIL_MAN_POW6"/>
      <sheetName val="PMS_EPC_6"/>
      <sheetName val="Physical_Prog6"/>
      <sheetName val="پيشرفت_احجام_كاري6"/>
      <sheetName val="Pipe_Line_16_Crossing6"/>
      <sheetName val="Pipe_Line_36_Crossing6"/>
      <sheetName val="Oveall_cross_16_&amp;_366"/>
      <sheetName val="Crossing_-_H_D_D6"/>
      <sheetName val="L_B_V6"/>
      <sheetName val="Cathodic_Protection6"/>
      <sheetName val="T_36"/>
      <sheetName val="برنامه_کل6"/>
      <sheetName val="برنامه_خط_366"/>
      <sheetName val="برنامه_خط_166"/>
      <sheetName val="T_46"/>
      <sheetName val="Pie_Chart6"/>
      <sheetName val="نمودار_کل6"/>
      <sheetName val="نمودار_خرید_6"/>
      <sheetName val="نمودار_اجراء6"/>
      <sheetName val="T_56"/>
      <sheetName val="T_66"/>
      <sheetName val="Financial_Table6"/>
      <sheetName val="T_76"/>
      <sheetName val="پیش_بینی_فعالیتهای_ماه_آینده6"/>
      <sheetName val="خلاصه_رویدادهای_کلیدی6"/>
      <sheetName val="T_86"/>
      <sheetName val="16_inch_Pipeline_Monitoring6"/>
      <sheetName val="36_inch_Pipeline_Monitoring6"/>
      <sheetName val="PICTURE_(1)6"/>
      <sheetName val="PICTURE_(2)6"/>
      <sheetName val="PICTURE_(3)6"/>
      <sheetName val="one_day_ahead6"/>
      <sheetName val="For_Print4"/>
      <sheetName val="Master PLAN Tiam Sanaa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H1">
            <v>0</v>
          </cell>
        </row>
      </sheetData>
      <sheetData sheetId="15">
        <row r="1">
          <cell r="H1">
            <v>0</v>
          </cell>
        </row>
      </sheetData>
      <sheetData sheetId="16">
        <row r="1">
          <cell r="H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 refreshError="1"/>
      <sheetData sheetId="56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/>
      <sheetData sheetId="81" refreshError="1"/>
      <sheetData sheetId="82" refreshError="1"/>
      <sheetData sheetId="83"/>
      <sheetData sheetId="84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>
        <row r="1">
          <cell r="H1">
            <v>0</v>
          </cell>
        </row>
      </sheetData>
      <sheetData sheetId="309">
        <row r="1">
          <cell r="H1">
            <v>0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>
        <row r="1">
          <cell r="A1" t="str">
            <v>فرم ارسال هزینه‌های درمانی</v>
          </cell>
        </row>
      </sheetData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>
        <row r="1">
          <cell r="A1" t="str">
            <v>فرم ارسال هزینه‌های درمانی</v>
          </cell>
        </row>
      </sheetData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>
        <row r="1">
          <cell r="A1" t="str">
            <v>فرم ارسال هزینه‌های درمانی</v>
          </cell>
        </row>
      </sheetData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>
        <row r="1">
          <cell r="A1" t="str">
            <v>فرم ارسال هزینه‌های درمانی</v>
          </cell>
        </row>
      </sheetData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>
        <row r="1">
          <cell r="A1" t="str">
            <v>فرم ارسال هزینه‌های درمانی</v>
          </cell>
        </row>
      </sheetData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>
        <row r="1">
          <cell r="A1" t="str">
            <v>فرم ارسال هزینه‌های درمانی</v>
          </cell>
        </row>
      </sheetData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>
        <row r="1">
          <cell r="A1" t="str">
            <v>فرم ارسال هزینه‌های درمانی</v>
          </cell>
        </row>
      </sheetData>
      <sheetData sheetId="174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3ALLACT"/>
      <sheetName val="Proc-Prg"/>
      <sheetName val="Doc_Pivot_PCT"/>
      <sheetName val="Sheet1"/>
      <sheetName val="Final Prg"/>
      <sheetName val="p4"/>
      <sheetName val="p5"/>
      <sheetName val="p6"/>
      <sheetName val="Summary"/>
      <sheetName val="For P3-1214"/>
      <sheetName val="Delay"/>
    </sheetNames>
    <sheetDataSet>
      <sheetData sheetId="0"/>
      <sheetData sheetId="1"/>
      <sheetData sheetId="2"/>
      <sheetData sheetId="3"/>
      <sheetData sheetId="4">
        <row r="2">
          <cell r="H2" t="str">
            <v>PHAS</v>
          </cell>
          <cell r="I2" t="str">
            <v>Disc</v>
          </cell>
          <cell r="J2" t="str">
            <v>Plant</v>
          </cell>
          <cell r="K2" t="str">
            <v>CS</v>
          </cell>
          <cell r="L2" t="str">
            <v>DOCP</v>
          </cell>
          <cell r="M2">
            <v>0</v>
          </cell>
          <cell r="N2">
            <v>1</v>
          </cell>
          <cell r="O2">
            <v>2</v>
          </cell>
          <cell r="P2">
            <v>3</v>
          </cell>
          <cell r="Q2">
            <v>4</v>
          </cell>
          <cell r="R2" t="str">
            <v>WT%</v>
          </cell>
          <cell r="AG2">
            <v>38890</v>
          </cell>
          <cell r="BE2" t="str">
            <v>Phase</v>
          </cell>
          <cell r="BF2" t="str">
            <v>Plant</v>
          </cell>
          <cell r="BG2" t="str">
            <v>WT%</v>
          </cell>
          <cell r="BH2">
            <v>38890</v>
          </cell>
          <cell r="BI2">
            <v>38914</v>
          </cell>
          <cell r="BJ2">
            <v>38945</v>
          </cell>
          <cell r="BK2">
            <v>38976</v>
          </cell>
          <cell r="BL2">
            <v>39007</v>
          </cell>
          <cell r="BM2">
            <v>39037</v>
          </cell>
          <cell r="BN2">
            <v>39067</v>
          </cell>
          <cell r="BO2">
            <v>39097</v>
          </cell>
          <cell r="BP2">
            <v>39127</v>
          </cell>
          <cell r="BQ2">
            <v>39156</v>
          </cell>
          <cell r="BR2">
            <v>39186</v>
          </cell>
          <cell r="BS2">
            <v>39217</v>
          </cell>
          <cell r="BT2">
            <v>39248</v>
          </cell>
          <cell r="BU2">
            <v>39306</v>
          </cell>
          <cell r="BV2">
            <v>39565</v>
          </cell>
          <cell r="BW2">
            <v>39341</v>
          </cell>
          <cell r="BX2">
            <v>39372</v>
          </cell>
          <cell r="BY2">
            <v>39402</v>
          </cell>
          <cell r="BZ2">
            <v>39432</v>
          </cell>
          <cell r="CA2">
            <v>39462</v>
          </cell>
          <cell r="CB2">
            <v>39492</v>
          </cell>
          <cell r="CC2">
            <v>39522</v>
          </cell>
          <cell r="CD2">
            <v>39560</v>
          </cell>
        </row>
        <row r="3">
          <cell r="M3">
            <v>1</v>
          </cell>
          <cell r="N3" t="str">
            <v/>
          </cell>
          <cell r="O3" t="str">
            <v/>
          </cell>
          <cell r="P3" t="str">
            <v/>
          </cell>
          <cell r="Q3" t="str">
            <v/>
          </cell>
          <cell r="R3">
            <v>1</v>
          </cell>
        </row>
        <row r="4">
          <cell r="N4">
            <v>1</v>
          </cell>
          <cell r="O4" t="str">
            <v/>
          </cell>
          <cell r="P4" t="str">
            <v/>
          </cell>
          <cell r="Q4" t="str">
            <v/>
          </cell>
          <cell r="R4">
            <v>0</v>
          </cell>
        </row>
        <row r="5">
          <cell r="H5" t="str">
            <v>MLS</v>
          </cell>
          <cell r="I5" t="str">
            <v>GE</v>
          </cell>
          <cell r="J5" t="str">
            <v>GEN</v>
          </cell>
          <cell r="K5" t="str">
            <v>CSGE</v>
          </cell>
          <cell r="L5" t="str">
            <v>ND</v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>
            <v>0</v>
          </cell>
          <cell r="BE5" t="str">
            <v>MLS</v>
          </cell>
          <cell r="BF5" t="str">
            <v>GEN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</row>
        <row r="6">
          <cell r="H6" t="str">
            <v>MLS</v>
          </cell>
          <cell r="I6" t="str">
            <v>GE</v>
          </cell>
          <cell r="J6" t="str">
            <v>GEN</v>
          </cell>
          <cell r="K6" t="str">
            <v>CSGE</v>
          </cell>
          <cell r="L6" t="str">
            <v>ND</v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>
            <v>0</v>
          </cell>
          <cell r="BE6" t="str">
            <v>MLS</v>
          </cell>
          <cell r="BF6" t="str">
            <v>GEN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H7" t="str">
            <v>MLS</v>
          </cell>
          <cell r="I7" t="str">
            <v>GE</v>
          </cell>
          <cell r="J7" t="str">
            <v>GEN</v>
          </cell>
          <cell r="K7" t="str">
            <v>CSGE</v>
          </cell>
          <cell r="L7" t="str">
            <v>ND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>
            <v>0</v>
          </cell>
          <cell r="BE7" t="str">
            <v>MLS</v>
          </cell>
          <cell r="BF7" t="str">
            <v>GEN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7.6800000000000002E-4</v>
          </cell>
        </row>
        <row r="8">
          <cell r="H8" t="str">
            <v>MLS</v>
          </cell>
          <cell r="I8" t="str">
            <v>GE</v>
          </cell>
          <cell r="J8" t="str">
            <v>GEN</v>
          </cell>
          <cell r="K8" t="str">
            <v>CSGE</v>
          </cell>
          <cell r="L8" t="str">
            <v>ND</v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>
            <v>0</v>
          </cell>
          <cell r="BE8" t="str">
            <v>MLS</v>
          </cell>
          <cell r="BF8" t="str">
            <v>GEN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G8">
            <v>4.3660201851111483E-2</v>
          </cell>
          <cell r="CH8">
            <v>3.2235357050776667E-2</v>
          </cell>
          <cell r="CI8">
            <v>1.5207960451829635E-4</v>
          </cell>
          <cell r="CJ8">
            <v>3.3406635453604523E-3</v>
          </cell>
          <cell r="CK8">
            <v>1.1245556772026325E-2</v>
          </cell>
          <cell r="CL8">
            <v>2.0487423278268319E-2</v>
          </cell>
          <cell r="CM8">
            <v>1.6721263120135423E-2</v>
          </cell>
        </row>
        <row r="9">
          <cell r="H9" t="str">
            <v>MLS</v>
          </cell>
          <cell r="I9" t="str">
            <v>GE</v>
          </cell>
          <cell r="J9" t="str">
            <v>GEN</v>
          </cell>
          <cell r="K9" t="str">
            <v>CSGE</v>
          </cell>
          <cell r="L9" t="str">
            <v>ND</v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>
            <v>0</v>
          </cell>
          <cell r="BE9" t="str">
            <v>MLS</v>
          </cell>
          <cell r="BF9" t="str">
            <v>GEN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H9">
            <v>0.37593364857142841</v>
          </cell>
        </row>
        <row r="10">
          <cell r="H10" t="str">
            <v>MLS</v>
          </cell>
          <cell r="I10" t="str">
            <v>GE</v>
          </cell>
          <cell r="J10" t="str">
            <v>GEN</v>
          </cell>
          <cell r="K10" t="str">
            <v>CSGE</v>
          </cell>
          <cell r="L10" t="str">
            <v>ND</v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>
            <v>0</v>
          </cell>
          <cell r="BE10" t="str">
            <v>MLS</v>
          </cell>
          <cell r="BF10" t="str">
            <v>GEN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H10">
            <v>8.1384999999999985E-2</v>
          </cell>
        </row>
        <row r="11">
          <cell r="H11" t="str">
            <v>MLS</v>
          </cell>
          <cell r="I11" t="str">
            <v>GE</v>
          </cell>
          <cell r="J11" t="str">
            <v>GEN</v>
          </cell>
          <cell r="K11" t="str">
            <v>CSGE</v>
          </cell>
          <cell r="L11" t="str">
            <v>ND</v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>
            <v>0</v>
          </cell>
          <cell r="BE11" t="str">
            <v>MLS</v>
          </cell>
          <cell r="BF11" t="str">
            <v>GEN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H11">
            <v>7.5139299999999964E-2</v>
          </cell>
        </row>
        <row r="12">
          <cell r="H12" t="str">
            <v>MLS</v>
          </cell>
          <cell r="I12" t="str">
            <v>GE</v>
          </cell>
          <cell r="J12" t="str">
            <v>GEN</v>
          </cell>
          <cell r="K12" t="str">
            <v>CSGE</v>
          </cell>
          <cell r="L12" t="str">
            <v>ND</v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>
            <v>0</v>
          </cell>
          <cell r="BE12" t="str">
            <v>MLS</v>
          </cell>
          <cell r="BF12" t="str">
            <v>GEN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G12">
            <v>4.0801299999999992E-2</v>
          </cell>
          <cell r="CH12">
            <v>2.291E-2</v>
          </cell>
          <cell r="CI12">
            <v>1.5970000000000001E-3</v>
          </cell>
          <cell r="CJ12">
            <v>3.9408000000000004E-3</v>
          </cell>
          <cell r="CK12">
            <v>7.3165999999999995E-3</v>
          </cell>
          <cell r="CL12">
            <v>1.8228399999999999E-2</v>
          </cell>
          <cell r="CM12">
            <v>1.7622400000000003E-2</v>
          </cell>
        </row>
        <row r="13">
          <cell r="H13" t="str">
            <v>MLS</v>
          </cell>
          <cell r="I13" t="str">
            <v>GE</v>
          </cell>
          <cell r="J13" t="str">
            <v>GEN</v>
          </cell>
          <cell r="K13" t="str">
            <v>CSGE</v>
          </cell>
          <cell r="L13" t="str">
            <v>ND</v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BE13" t="str">
            <v>MLS</v>
          </cell>
          <cell r="BF13" t="str">
            <v>GEN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H13">
            <v>0</v>
          </cell>
        </row>
        <row r="14">
          <cell r="H14" t="str">
            <v>MLS</v>
          </cell>
          <cell r="I14" t="str">
            <v>GE</v>
          </cell>
          <cell r="J14" t="str">
            <v>GEN</v>
          </cell>
          <cell r="K14" t="str">
            <v>CSGE</v>
          </cell>
          <cell r="L14" t="str">
            <v>ND</v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BE14" t="str">
            <v>MLS</v>
          </cell>
          <cell r="BF14" t="str">
            <v>GEN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H14">
            <v>0</v>
          </cell>
        </row>
        <row r="15">
          <cell r="H15" t="str">
            <v>MLS</v>
          </cell>
          <cell r="I15" t="str">
            <v>GE</v>
          </cell>
          <cell r="J15" t="str">
            <v>GEN</v>
          </cell>
          <cell r="K15" t="str">
            <v>CSGE</v>
          </cell>
          <cell r="L15" t="str">
            <v>ND</v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BE15" t="str">
            <v>MLS</v>
          </cell>
          <cell r="BF15" t="str">
            <v>GEN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H16" t="str">
            <v>MLS</v>
          </cell>
          <cell r="I16" t="str">
            <v>GE</v>
          </cell>
          <cell r="J16" t="str">
            <v>GEN</v>
          </cell>
          <cell r="K16" t="str">
            <v>CSGE</v>
          </cell>
          <cell r="L16" t="str">
            <v>ND</v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BE16" t="str">
            <v>MLS</v>
          </cell>
          <cell r="BF16" t="str">
            <v>GEN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H17" t="str">
            <v>MLS</v>
          </cell>
          <cell r="I17" t="str">
            <v>GE</v>
          </cell>
          <cell r="J17" t="str">
            <v>GEN</v>
          </cell>
          <cell r="K17" t="str">
            <v>CSGE</v>
          </cell>
          <cell r="L17" t="str">
            <v>ND</v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BE17" t="str">
            <v>MLS</v>
          </cell>
          <cell r="BF17" t="str">
            <v>GEN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N18">
            <v>1</v>
          </cell>
          <cell r="O18" t="str">
            <v/>
          </cell>
          <cell r="P18" t="str">
            <v/>
          </cell>
          <cell r="Q18" t="str">
            <v/>
          </cell>
          <cell r="R18">
            <v>8.2000000000000003E-2</v>
          </cell>
        </row>
        <row r="19">
          <cell r="N19" t="str">
            <v/>
          </cell>
          <cell r="O19">
            <v>1</v>
          </cell>
          <cell r="P19" t="str">
            <v/>
          </cell>
          <cell r="Q19" t="str">
            <v/>
          </cell>
          <cell r="R19">
            <v>8.2000000000000007E-3</v>
          </cell>
        </row>
        <row r="20">
          <cell r="H20" t="str">
            <v>GNS</v>
          </cell>
          <cell r="I20" t="str">
            <v>GE</v>
          </cell>
          <cell r="J20" t="str">
            <v>GEN</v>
          </cell>
          <cell r="K20" t="str">
            <v>CSGE</v>
          </cell>
          <cell r="L20" t="str">
            <v>ND</v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1.89E-3</v>
          </cell>
          <cell r="BE20" t="str">
            <v>GNS</v>
          </cell>
          <cell r="BF20" t="str">
            <v>GEN</v>
          </cell>
          <cell r="BG20">
            <v>1.89E-3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5.9426851875318906E-5</v>
          </cell>
          <cell r="BR20">
            <v>1.8126431933829128E-3</v>
          </cell>
          <cell r="BS20">
            <v>1.89E-3</v>
          </cell>
          <cell r="BT20">
            <v>1.89E-3</v>
          </cell>
          <cell r="BU20">
            <v>1.89E-3</v>
          </cell>
          <cell r="BV20">
            <v>1.89E-3</v>
          </cell>
          <cell r="BW20">
            <v>1.89E-3</v>
          </cell>
          <cell r="BX20">
            <v>1.89E-3</v>
          </cell>
          <cell r="BY20">
            <v>1.89E-3</v>
          </cell>
          <cell r="BZ20">
            <v>1.89E-3</v>
          </cell>
          <cell r="CA20">
            <v>1.89E-3</v>
          </cell>
          <cell r="CB20">
            <v>1.89E-3</v>
          </cell>
          <cell r="CC20">
            <v>1.89E-3</v>
          </cell>
          <cell r="CD20">
            <v>1.89E-3</v>
          </cell>
        </row>
        <row r="21">
          <cell r="H21" t="str">
            <v>GNS</v>
          </cell>
          <cell r="I21" t="str">
            <v>GE</v>
          </cell>
          <cell r="J21" t="str">
            <v>GEN</v>
          </cell>
          <cell r="K21" t="str">
            <v>CSGE</v>
          </cell>
          <cell r="L21" t="str">
            <v>ND</v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2.2100000000000002E-3</v>
          </cell>
          <cell r="BE21" t="str">
            <v>GNS</v>
          </cell>
          <cell r="BF21" t="str">
            <v>GEN</v>
          </cell>
          <cell r="BG21">
            <v>2.2100000000000002E-3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.2100000000000002E-3</v>
          </cell>
          <cell r="BT21">
            <v>2.2100000000000002E-3</v>
          </cell>
          <cell r="BU21">
            <v>2.2100000000000002E-3</v>
          </cell>
          <cell r="BV21">
            <v>2.2100000000000002E-3</v>
          </cell>
          <cell r="BW21">
            <v>2.2100000000000002E-3</v>
          </cell>
          <cell r="BX21">
            <v>2.2100000000000002E-3</v>
          </cell>
          <cell r="BY21">
            <v>2.2100000000000002E-3</v>
          </cell>
          <cell r="BZ21">
            <v>2.2100000000000002E-3</v>
          </cell>
          <cell r="CA21">
            <v>2.2100000000000002E-3</v>
          </cell>
          <cell r="CB21">
            <v>2.2100000000000002E-3</v>
          </cell>
          <cell r="CC21">
            <v>2.2100000000000002E-3</v>
          </cell>
          <cell r="CD21">
            <v>2.2100000000000002E-3</v>
          </cell>
        </row>
        <row r="22">
          <cell r="H22" t="str">
            <v>GNS</v>
          </cell>
          <cell r="I22" t="str">
            <v>GE</v>
          </cell>
          <cell r="J22" t="str">
            <v>GEN</v>
          </cell>
          <cell r="K22" t="str">
            <v>CSGE</v>
          </cell>
          <cell r="L22" t="str">
            <v>31</v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>
            <v>2.2100000000000002E-3</v>
          </cell>
          <cell r="BE22" t="str">
            <v>GNS</v>
          </cell>
          <cell r="BF22" t="str">
            <v>GEN</v>
          </cell>
          <cell r="BG22">
            <v>2.2100000000000002E-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1.5281319616091457E-3</v>
          </cell>
          <cell r="BT22">
            <v>2.2100000000000002E-3</v>
          </cell>
          <cell r="BU22">
            <v>2.2100000000000002E-3</v>
          </cell>
          <cell r="BV22">
            <v>2.2100000000000002E-3</v>
          </cell>
          <cell r="BW22">
            <v>2.2100000000000002E-3</v>
          </cell>
          <cell r="BX22">
            <v>2.2100000000000002E-3</v>
          </cell>
          <cell r="BY22">
            <v>2.2100000000000002E-3</v>
          </cell>
          <cell r="BZ22">
            <v>2.2100000000000002E-3</v>
          </cell>
          <cell r="CA22">
            <v>2.2100000000000002E-3</v>
          </cell>
          <cell r="CB22">
            <v>2.2100000000000002E-3</v>
          </cell>
          <cell r="CC22">
            <v>2.2100000000000002E-3</v>
          </cell>
          <cell r="CD22">
            <v>2.2100000000000002E-3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7.6800000000000002E-4</v>
          </cell>
        </row>
        <row r="23">
          <cell r="H23" t="str">
            <v>GNS</v>
          </cell>
          <cell r="I23" t="str">
            <v>GE</v>
          </cell>
          <cell r="J23" t="str">
            <v>GEN</v>
          </cell>
          <cell r="K23" t="str">
            <v>CSGE</v>
          </cell>
          <cell r="L23" t="str">
            <v>31</v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>
            <v>1.89E-3</v>
          </cell>
          <cell r="BE23" t="str">
            <v>GNS</v>
          </cell>
          <cell r="BF23" t="str">
            <v>GEN</v>
          </cell>
          <cell r="BG23">
            <v>1.89E-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1.89E-3</v>
          </cell>
          <cell r="BU23">
            <v>1.89E-3</v>
          </cell>
          <cell r="BV23">
            <v>1.89E-3</v>
          </cell>
          <cell r="BW23">
            <v>1.89E-3</v>
          </cell>
          <cell r="BX23">
            <v>1.89E-3</v>
          </cell>
          <cell r="BY23">
            <v>1.89E-3</v>
          </cell>
          <cell r="BZ23">
            <v>1.89E-3</v>
          </cell>
          <cell r="CA23">
            <v>1.89E-3</v>
          </cell>
          <cell r="CB23">
            <v>1.89E-3</v>
          </cell>
          <cell r="CC23">
            <v>1.89E-3</v>
          </cell>
          <cell r="CD23">
            <v>1.89E-3</v>
          </cell>
          <cell r="CG23">
            <v>4.3660201851111483E-2</v>
          </cell>
          <cell r="CH23">
            <v>3.2235357050776667E-2</v>
          </cell>
          <cell r="CI23">
            <v>1.5207960451829635E-4</v>
          </cell>
          <cell r="CJ23">
            <v>3.3406635453604523E-3</v>
          </cell>
          <cell r="CK23">
            <v>1.1245556772026325E-2</v>
          </cell>
          <cell r="CL23">
            <v>2.0487423278268319E-2</v>
          </cell>
          <cell r="CM23">
            <v>1.6721263120135423E-2</v>
          </cell>
        </row>
        <row r="24">
          <cell r="H24" t="str">
            <v>GNS</v>
          </cell>
          <cell r="I24" t="str">
            <v>GE</v>
          </cell>
          <cell r="J24" t="str">
            <v>GEN</v>
          </cell>
          <cell r="K24" t="str">
            <v>CSGE</v>
          </cell>
          <cell r="L24" t="str">
            <v>ND</v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BE24" t="str">
            <v>GNS</v>
          </cell>
          <cell r="BF24" t="str">
            <v>GEN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H24">
            <v>0.37593364857142841</v>
          </cell>
        </row>
        <row r="25">
          <cell r="N25" t="str">
            <v/>
          </cell>
          <cell r="O25">
            <v>1</v>
          </cell>
          <cell r="P25" t="str">
            <v/>
          </cell>
          <cell r="Q25" t="str">
            <v/>
          </cell>
          <cell r="R25">
            <v>7.3800000000000004E-2</v>
          </cell>
          <cell r="CH25">
            <v>8.1384999999999985E-2</v>
          </cell>
        </row>
        <row r="26">
          <cell r="H26" t="str">
            <v>GNS</v>
          </cell>
          <cell r="I26" t="str">
            <v>GE</v>
          </cell>
          <cell r="J26" t="str">
            <v>GEN</v>
          </cell>
          <cell r="K26" t="str">
            <v>CSGE</v>
          </cell>
          <cell r="L26" t="str">
            <v>ND</v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4.1000000000000002E-2</v>
          </cell>
          <cell r="BE26" t="str">
            <v>GNS</v>
          </cell>
          <cell r="BF26" t="str">
            <v>GEN</v>
          </cell>
          <cell r="BG26">
            <v>4.1000000000000002E-2</v>
          </cell>
          <cell r="BH26">
            <v>0</v>
          </cell>
          <cell r="BI26">
            <v>1.0204092583474683E-3</v>
          </cell>
          <cell r="BJ26">
            <v>1.5822705985251936E-3</v>
          </cell>
          <cell r="BK26">
            <v>2.373917887822403E-3</v>
          </cell>
          <cell r="BL26">
            <v>3.4479971694460093E-3</v>
          </cell>
          <cell r="BM26">
            <v>4.8004807795581587E-3</v>
          </cell>
          <cell r="BN26">
            <v>6.4915280835305608E-3</v>
          </cell>
          <cell r="BO26">
            <v>8.5324175463237402E-3</v>
          </cell>
          <cell r="BP26">
            <v>1.0909932308899847E-2</v>
          </cell>
          <cell r="BQ26">
            <v>1.3490115978215035E-2</v>
          </cell>
          <cell r="BR26">
            <v>1.6385539952665201E-2</v>
          </cell>
          <cell r="BS26">
            <v>1.9525047878158997E-2</v>
          </cell>
          <cell r="BT26">
            <v>4.0384999999999997E-2</v>
          </cell>
          <cell r="BU26">
            <v>2.8555016501089103E-2</v>
          </cell>
          <cell r="BV26">
            <v>4.0774812058597086E-2</v>
          </cell>
          <cell r="BW26">
            <v>3.1490114817884253E-2</v>
          </cell>
          <cell r="BX26">
            <v>3.3561242999836878E-2</v>
          </cell>
          <cell r="BY26">
            <v>3.5419453708705209E-2</v>
          </cell>
          <cell r="BZ26">
            <v>3.6933517545009058E-2</v>
          </cell>
          <cell r="CA26">
            <v>3.8122830956912948E-2</v>
          </cell>
          <cell r="CB26">
            <v>3.9024587406681042E-2</v>
          </cell>
          <cell r="CC26">
            <v>3.9684574390735201E-2</v>
          </cell>
          <cell r="CD26">
            <v>4.0976197800097938E-2</v>
          </cell>
          <cell r="CH26">
            <v>7.5139299999999964E-2</v>
          </cell>
        </row>
        <row r="27">
          <cell r="H27" t="str">
            <v>GNS</v>
          </cell>
          <cell r="I27" t="str">
            <v>GE</v>
          </cell>
          <cell r="J27" t="str">
            <v>GEN</v>
          </cell>
          <cell r="K27" t="str">
            <v>CSGE</v>
          </cell>
          <cell r="L27" t="str">
            <v>ND</v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1.6399999999999998E-2</v>
          </cell>
          <cell r="BE27" t="str">
            <v>GNS</v>
          </cell>
          <cell r="BF27" t="str">
            <v>GEN</v>
          </cell>
          <cell r="BG27">
            <v>1.6399999999999998E-2</v>
          </cell>
          <cell r="BH27">
            <v>0</v>
          </cell>
          <cell r="BI27">
            <v>4.4018261517459181E-3</v>
          </cell>
          <cell r="BJ27">
            <v>1.6399999999999998E-2</v>
          </cell>
          <cell r="BK27">
            <v>1.6399999999999998E-2</v>
          </cell>
          <cell r="BL27">
            <v>1.6399999999999998E-2</v>
          </cell>
          <cell r="BM27">
            <v>1.6399999999999998E-2</v>
          </cell>
          <cell r="BN27">
            <v>1.6399999999999998E-2</v>
          </cell>
          <cell r="BO27">
            <v>1.6399999999999998E-2</v>
          </cell>
          <cell r="BP27">
            <v>1.6399999999999998E-2</v>
          </cell>
          <cell r="BQ27">
            <v>1.6399999999999998E-2</v>
          </cell>
          <cell r="BR27">
            <v>1.6399999999999998E-2</v>
          </cell>
          <cell r="BS27">
            <v>1.6399999999999998E-2</v>
          </cell>
          <cell r="BT27">
            <v>1.6399999999999998E-2</v>
          </cell>
          <cell r="BU27">
            <v>1.6399999999999998E-2</v>
          </cell>
          <cell r="BV27">
            <v>1.6399999999999998E-2</v>
          </cell>
          <cell r="BW27">
            <v>1.6399999999999998E-2</v>
          </cell>
          <cell r="BX27">
            <v>1.6399999999999998E-2</v>
          </cell>
          <cell r="BY27">
            <v>1.6399999999999998E-2</v>
          </cell>
          <cell r="BZ27">
            <v>1.6399999999999998E-2</v>
          </cell>
          <cell r="CA27">
            <v>1.6399999999999998E-2</v>
          </cell>
          <cell r="CB27">
            <v>1.6399999999999998E-2</v>
          </cell>
          <cell r="CC27">
            <v>1.6399999999999998E-2</v>
          </cell>
          <cell r="CD27">
            <v>1.6399999999999998E-2</v>
          </cell>
          <cell r="CG27">
            <v>4.0801299999999992E-2</v>
          </cell>
          <cell r="CH27">
            <v>2.291E-2</v>
          </cell>
          <cell r="CI27">
            <v>1.5970000000000001E-3</v>
          </cell>
          <cell r="CJ27">
            <v>3.9408000000000004E-3</v>
          </cell>
          <cell r="CK27">
            <v>7.3165999999999995E-3</v>
          </cell>
          <cell r="CL27">
            <v>1.8228399999999999E-2</v>
          </cell>
          <cell r="CM27">
            <v>1.7622400000000003E-2</v>
          </cell>
        </row>
        <row r="28">
          <cell r="H28" t="str">
            <v>GNS</v>
          </cell>
          <cell r="I28" t="str">
            <v>GE</v>
          </cell>
          <cell r="J28" t="str">
            <v>GEN</v>
          </cell>
          <cell r="K28" t="str">
            <v>CSGE</v>
          </cell>
          <cell r="L28" t="str">
            <v>PL</v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>
            <v>4.9199999999999999E-3</v>
          </cell>
          <cell r="BE28" t="str">
            <v>GNS</v>
          </cell>
          <cell r="BF28" t="str">
            <v>GEN</v>
          </cell>
          <cell r="BG28">
            <v>4.9199999999999999E-3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1.8614466747082553E-3</v>
          </cell>
          <cell r="BO28">
            <v>4.7253322635277036E-3</v>
          </cell>
          <cell r="BP28">
            <v>4.9199999999999999E-3</v>
          </cell>
          <cell r="BQ28">
            <v>4.9199999999999999E-3</v>
          </cell>
          <cell r="BR28">
            <v>4.9199999999999999E-3</v>
          </cell>
          <cell r="BS28">
            <v>4.9199999999999999E-3</v>
          </cell>
          <cell r="BT28">
            <v>4.9199999999999999E-3</v>
          </cell>
          <cell r="BU28">
            <v>4.9199999999999999E-3</v>
          </cell>
          <cell r="BV28">
            <v>4.9199999999999999E-3</v>
          </cell>
          <cell r="BW28">
            <v>4.9199999999999999E-3</v>
          </cell>
          <cell r="BX28">
            <v>4.9199999999999999E-3</v>
          </cell>
          <cell r="BY28">
            <v>4.9199999999999999E-3</v>
          </cell>
          <cell r="BZ28">
            <v>4.9199999999999999E-3</v>
          </cell>
          <cell r="CA28">
            <v>4.9199999999999999E-3</v>
          </cell>
          <cell r="CB28">
            <v>4.9199999999999999E-3</v>
          </cell>
          <cell r="CC28">
            <v>4.9199999999999999E-3</v>
          </cell>
          <cell r="CD28">
            <v>4.9199999999999999E-3</v>
          </cell>
          <cell r="CH28">
            <v>0</v>
          </cell>
        </row>
        <row r="29">
          <cell r="H29" t="str">
            <v>GNS</v>
          </cell>
          <cell r="I29" t="str">
            <v>GE</v>
          </cell>
          <cell r="J29" t="str">
            <v>GEN</v>
          </cell>
          <cell r="K29" t="str">
            <v>CSGE</v>
          </cell>
          <cell r="L29" t="str">
            <v>PL</v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>
            <v>5.7400000000000003E-3</v>
          </cell>
          <cell r="BE29" t="str">
            <v>GNS</v>
          </cell>
          <cell r="BF29" t="str">
            <v>GEN</v>
          </cell>
          <cell r="BG29">
            <v>5.7400000000000003E-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2.0586524752463772E-3</v>
          </cell>
          <cell r="BN29">
            <v>5.5384044561833188E-3</v>
          </cell>
          <cell r="BO29">
            <v>5.7400000000000003E-3</v>
          </cell>
          <cell r="BP29">
            <v>5.7400000000000003E-3</v>
          </cell>
          <cell r="BQ29">
            <v>5.7400000000000003E-3</v>
          </cell>
          <cell r="BR29">
            <v>5.7400000000000003E-3</v>
          </cell>
          <cell r="BS29">
            <v>5.7400000000000003E-3</v>
          </cell>
          <cell r="BT29">
            <v>5.7400000000000003E-3</v>
          </cell>
          <cell r="BU29">
            <v>5.7400000000000003E-3</v>
          </cell>
          <cell r="BV29">
            <v>5.7400000000000003E-3</v>
          </cell>
          <cell r="BW29">
            <v>5.7400000000000003E-3</v>
          </cell>
          <cell r="BX29">
            <v>5.7400000000000003E-3</v>
          </cell>
          <cell r="BY29">
            <v>5.7400000000000003E-3</v>
          </cell>
          <cell r="BZ29">
            <v>5.7400000000000003E-3</v>
          </cell>
          <cell r="CA29">
            <v>5.7400000000000003E-3</v>
          </cell>
          <cell r="CB29">
            <v>5.7400000000000003E-3</v>
          </cell>
          <cell r="CC29">
            <v>5.7400000000000003E-3</v>
          </cell>
          <cell r="CD29">
            <v>5.7400000000000003E-3</v>
          </cell>
          <cell r="CH29">
            <v>0</v>
          </cell>
        </row>
        <row r="30">
          <cell r="H30" t="str">
            <v>GNS</v>
          </cell>
          <cell r="I30" t="str">
            <v>GE</v>
          </cell>
          <cell r="J30" t="str">
            <v>GEN</v>
          </cell>
          <cell r="K30" t="str">
            <v>CSGE</v>
          </cell>
          <cell r="L30" t="str">
            <v>PL</v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>
            <v>1.64E-3</v>
          </cell>
          <cell r="BE30" t="str">
            <v>GNS</v>
          </cell>
          <cell r="BF30" t="str">
            <v>GEN</v>
          </cell>
          <cell r="BG30">
            <v>1.64E-3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1.64E-3</v>
          </cell>
          <cell r="BP30">
            <v>1.64E-3</v>
          </cell>
          <cell r="BQ30">
            <v>1.64E-3</v>
          </cell>
          <cell r="BR30">
            <v>1.64E-3</v>
          </cell>
          <cell r="BS30">
            <v>1.64E-3</v>
          </cell>
          <cell r="BT30">
            <v>1.64E-3</v>
          </cell>
          <cell r="BU30">
            <v>1.64E-3</v>
          </cell>
          <cell r="BV30">
            <v>1.64E-3</v>
          </cell>
          <cell r="BW30">
            <v>1.64E-3</v>
          </cell>
          <cell r="BX30">
            <v>1.64E-3</v>
          </cell>
          <cell r="BY30">
            <v>1.64E-3</v>
          </cell>
          <cell r="BZ30">
            <v>1.64E-3</v>
          </cell>
          <cell r="CA30">
            <v>1.64E-3</v>
          </cell>
          <cell r="CB30">
            <v>1.64E-3</v>
          </cell>
          <cell r="CC30">
            <v>1.64E-3</v>
          </cell>
          <cell r="CD30">
            <v>1.64E-3</v>
          </cell>
        </row>
        <row r="31">
          <cell r="H31" t="str">
            <v>GNS</v>
          </cell>
          <cell r="I31" t="str">
            <v>GE</v>
          </cell>
          <cell r="J31" t="str">
            <v>GEN</v>
          </cell>
          <cell r="K31" t="str">
            <v>CSGE</v>
          </cell>
          <cell r="L31" t="str">
            <v>PL</v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>
            <v>2.4599999999999999E-3</v>
          </cell>
          <cell r="BE31" t="str">
            <v>GNS</v>
          </cell>
          <cell r="BF31" t="str">
            <v>GEN</v>
          </cell>
          <cell r="BG31">
            <v>2.4599999999999999E-3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.9006575509991923E-4</v>
          </cell>
          <cell r="BR31">
            <v>8.8792635764454357E-4</v>
          </cell>
          <cell r="BS31">
            <v>1.9006115137397584E-3</v>
          </cell>
          <cell r="BT31">
            <v>2.4599999999999999E-3</v>
          </cell>
          <cell r="BU31">
            <v>2.4599999999999999E-3</v>
          </cell>
          <cell r="BV31">
            <v>2.4599999999999999E-3</v>
          </cell>
          <cell r="BW31">
            <v>2.4599999999999999E-3</v>
          </cell>
          <cell r="BX31">
            <v>2.4599999999999999E-3</v>
          </cell>
          <cell r="BY31">
            <v>2.4599999999999999E-3</v>
          </cell>
          <cell r="BZ31">
            <v>2.4599999999999999E-3</v>
          </cell>
          <cell r="CA31">
            <v>2.4599999999999999E-3</v>
          </cell>
          <cell r="CB31">
            <v>2.4599999999999999E-3</v>
          </cell>
          <cell r="CC31">
            <v>2.4599999999999999E-3</v>
          </cell>
          <cell r="CD31">
            <v>2.4599999999999999E-3</v>
          </cell>
        </row>
        <row r="32">
          <cell r="H32" t="str">
            <v>GNS</v>
          </cell>
          <cell r="I32" t="str">
            <v>GE</v>
          </cell>
          <cell r="J32" t="str">
            <v>GEN</v>
          </cell>
          <cell r="K32" t="str">
            <v>CSGE</v>
          </cell>
          <cell r="L32" t="str">
            <v>PL</v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>
            <v>8.1999999999999998E-4</v>
          </cell>
          <cell r="BE32" t="str">
            <v>GNS</v>
          </cell>
          <cell r="BF32" t="str">
            <v>GEN</v>
          </cell>
          <cell r="BG32">
            <v>8.1999999999999998E-4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.3114439492003166E-4</v>
          </cell>
          <cell r="BO32">
            <v>8.1999999999999998E-4</v>
          </cell>
          <cell r="BP32">
            <v>8.1999999999999998E-4</v>
          </cell>
          <cell r="BQ32">
            <v>8.1999999999999998E-4</v>
          </cell>
          <cell r="BR32">
            <v>8.1999999999999998E-4</v>
          </cell>
          <cell r="BS32">
            <v>8.1999999999999998E-4</v>
          </cell>
          <cell r="BT32">
            <v>8.1999999999999998E-4</v>
          </cell>
          <cell r="BU32">
            <v>8.1999999999999998E-4</v>
          </cell>
          <cell r="BV32">
            <v>8.1999999999999998E-4</v>
          </cell>
          <cell r="BW32">
            <v>8.1999999999999998E-4</v>
          </cell>
          <cell r="BX32">
            <v>8.1999999999999998E-4</v>
          </cell>
          <cell r="BY32">
            <v>8.1999999999999998E-4</v>
          </cell>
          <cell r="BZ32">
            <v>8.1999999999999998E-4</v>
          </cell>
          <cell r="CA32">
            <v>8.1999999999999998E-4</v>
          </cell>
          <cell r="CB32">
            <v>8.1999999999999998E-4</v>
          </cell>
          <cell r="CC32">
            <v>8.1999999999999998E-4</v>
          </cell>
          <cell r="CD32">
            <v>8.1999999999999998E-4</v>
          </cell>
        </row>
        <row r="33">
          <cell r="H33" t="str">
            <v>GNS</v>
          </cell>
          <cell r="I33" t="str">
            <v>GE</v>
          </cell>
          <cell r="J33" t="str">
            <v>GEN</v>
          </cell>
          <cell r="K33" t="str">
            <v>CSGE</v>
          </cell>
          <cell r="L33" t="str">
            <v>PL</v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>
            <v>8.1999999999999998E-4</v>
          </cell>
          <cell r="BE33" t="str">
            <v>GNS</v>
          </cell>
          <cell r="BF33" t="str">
            <v>GEN</v>
          </cell>
          <cell r="BG33">
            <v>8.1999999999999998E-4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8.1999999999999998E-4</v>
          </cell>
          <cell r="BO33">
            <v>8.1999999999999998E-4</v>
          </cell>
          <cell r="BP33">
            <v>8.1999999999999998E-4</v>
          </cell>
          <cell r="BQ33">
            <v>8.1999999999999998E-4</v>
          </cell>
          <cell r="BR33">
            <v>8.1999999999999998E-4</v>
          </cell>
          <cell r="BS33">
            <v>8.1999999999999998E-4</v>
          </cell>
          <cell r="BT33">
            <v>8.1999999999999998E-4</v>
          </cell>
          <cell r="BU33">
            <v>8.1999999999999998E-4</v>
          </cell>
          <cell r="BV33">
            <v>8.1999999999999998E-4</v>
          </cell>
          <cell r="BW33">
            <v>8.1999999999999998E-4</v>
          </cell>
          <cell r="BX33">
            <v>8.1999999999999998E-4</v>
          </cell>
          <cell r="BY33">
            <v>8.1999999999999998E-4</v>
          </cell>
          <cell r="BZ33">
            <v>8.1999999999999998E-4</v>
          </cell>
          <cell r="CA33">
            <v>8.1999999999999998E-4</v>
          </cell>
          <cell r="CB33">
            <v>8.1999999999999998E-4</v>
          </cell>
          <cell r="CC33">
            <v>8.1999999999999998E-4</v>
          </cell>
          <cell r="CD33">
            <v>8.1999999999999998E-4</v>
          </cell>
        </row>
        <row r="34">
          <cell r="N34">
            <v>1</v>
          </cell>
          <cell r="O34" t="str">
            <v/>
          </cell>
          <cell r="P34" t="str">
            <v/>
          </cell>
          <cell r="Q34" t="str">
            <v/>
          </cell>
          <cell r="R34">
            <v>0.14800000000000008</v>
          </cell>
        </row>
        <row r="35">
          <cell r="I35" t="str">
            <v>PR</v>
          </cell>
          <cell r="N35" t="str">
            <v/>
          </cell>
          <cell r="O35">
            <v>1</v>
          </cell>
          <cell r="P35" t="str">
            <v/>
          </cell>
          <cell r="Q35" t="str">
            <v/>
          </cell>
          <cell r="R35">
            <v>1.9467295411829337E-2</v>
          </cell>
        </row>
        <row r="36">
          <cell r="I36" t="str">
            <v>PR</v>
          </cell>
          <cell r="J36" t="str">
            <v>GEN</v>
          </cell>
          <cell r="N36" t="str">
            <v/>
          </cell>
          <cell r="O36" t="str">
            <v/>
          </cell>
          <cell r="P36">
            <v>1</v>
          </cell>
          <cell r="Q36" t="str">
            <v/>
          </cell>
          <cell r="R36">
            <v>3.5299058750555834E-3</v>
          </cell>
        </row>
        <row r="37">
          <cell r="H37" t="str">
            <v>ENG</v>
          </cell>
          <cell r="I37" t="str">
            <v>PR</v>
          </cell>
          <cell r="J37" t="str">
            <v>GEN</v>
          </cell>
          <cell r="K37" t="str">
            <v>CSGE</v>
          </cell>
          <cell r="L37" t="str">
            <v>11</v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>
            <v>0</v>
          </cell>
          <cell r="BE37" t="str">
            <v>ENG</v>
          </cell>
          <cell r="BF37" t="str">
            <v>GEN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</row>
        <row r="38">
          <cell r="H38" t="str">
            <v>ENG</v>
          </cell>
          <cell r="I38" t="str">
            <v>PR</v>
          </cell>
          <cell r="J38" t="str">
            <v>GEN</v>
          </cell>
          <cell r="K38" t="str">
            <v>CSGE</v>
          </cell>
          <cell r="L38" t="str">
            <v>ND</v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>
            <v>0</v>
          </cell>
          <cell r="BE38" t="str">
            <v>ENG</v>
          </cell>
          <cell r="BF38" t="str">
            <v>GEN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H39" t="str">
            <v>ENG</v>
          </cell>
          <cell r="I39" t="str">
            <v>PR</v>
          </cell>
          <cell r="J39" t="str">
            <v>GEN</v>
          </cell>
          <cell r="K39" t="str">
            <v>CSGE</v>
          </cell>
          <cell r="L39" t="str">
            <v>32</v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>
            <v>0</v>
          </cell>
          <cell r="BE39" t="str">
            <v>ENG</v>
          </cell>
          <cell r="BF39" t="str">
            <v>GEN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H40" t="str">
            <v>ENG</v>
          </cell>
          <cell r="I40" t="str">
            <v>PR</v>
          </cell>
          <cell r="J40" t="str">
            <v>GEN</v>
          </cell>
          <cell r="K40" t="str">
            <v>CSGE</v>
          </cell>
          <cell r="L40" t="str">
            <v>21</v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>
            <v>3.5299058750555834E-3</v>
          </cell>
          <cell r="BE40" t="str">
            <v>ENG</v>
          </cell>
          <cell r="BF40" t="str">
            <v>GEN</v>
          </cell>
          <cell r="BG40">
            <v>3.5299058750555834E-3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9.9611470631845214E-5</v>
          </cell>
          <cell r="BR40">
            <v>6.0758477025301132E-4</v>
          </cell>
          <cell r="BS40">
            <v>1.8326508146719275E-3</v>
          </cell>
          <cell r="BT40">
            <v>3.3534105813028043E-3</v>
          </cell>
          <cell r="BU40">
            <v>3.5298441925913169E-3</v>
          </cell>
          <cell r="BV40">
            <v>3.5299058534984853E-3</v>
          </cell>
          <cell r="BW40">
            <v>3.5299058750480495E-3</v>
          </cell>
          <cell r="BX40">
            <v>3.5299058750555808E-3</v>
          </cell>
          <cell r="BY40">
            <v>3.5299058750555834E-3</v>
          </cell>
          <cell r="BZ40">
            <v>3.5299058750555834E-3</v>
          </cell>
          <cell r="CA40">
            <v>3.5299058750555834E-3</v>
          </cell>
          <cell r="CB40">
            <v>3.5299058750555834E-3</v>
          </cell>
          <cell r="CC40">
            <v>3.5299058750555834E-3</v>
          </cell>
          <cell r="CD40">
            <v>3.5299058750555834E-3</v>
          </cell>
        </row>
        <row r="41">
          <cell r="I41" t="str">
            <v>PR</v>
          </cell>
          <cell r="J41" t="str">
            <v>MNE</v>
          </cell>
          <cell r="N41" t="str">
            <v/>
          </cell>
          <cell r="O41" t="str">
            <v/>
          </cell>
          <cell r="P41">
            <v>1</v>
          </cell>
          <cell r="Q41" t="str">
            <v/>
          </cell>
          <cell r="R41">
            <v>2.0185111145155693E-4</v>
          </cell>
        </row>
        <row r="42">
          <cell r="I42" t="str">
            <v>PR</v>
          </cell>
          <cell r="J42" t="str">
            <v>MNE</v>
          </cell>
          <cell r="K42" t="str">
            <v>CS01</v>
          </cell>
          <cell r="N42" t="str">
            <v/>
          </cell>
          <cell r="O42" t="str">
            <v/>
          </cell>
          <cell r="P42" t="str">
            <v/>
          </cell>
          <cell r="Q42">
            <v>1</v>
          </cell>
          <cell r="R42">
            <v>2.0185111145155693E-4</v>
          </cell>
        </row>
        <row r="43">
          <cell r="H43" t="str">
            <v>ENG</v>
          </cell>
          <cell r="I43" t="str">
            <v>PR</v>
          </cell>
          <cell r="J43" t="str">
            <v>MNE</v>
          </cell>
          <cell r="K43" t="str">
            <v>CS01</v>
          </cell>
          <cell r="L43" t="str">
            <v>11</v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>
            <v>0</v>
          </cell>
          <cell r="BE43" t="str">
            <v>ENG</v>
          </cell>
          <cell r="BF43" t="str">
            <v>MNE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H44" t="str">
            <v>ENG</v>
          </cell>
          <cell r="I44" t="str">
            <v>PR</v>
          </cell>
          <cell r="J44" t="str">
            <v>MNE</v>
          </cell>
          <cell r="K44" t="str">
            <v>CS01</v>
          </cell>
          <cell r="L44" t="str">
            <v>32</v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>
            <v>9.0141729223572006E-5</v>
          </cell>
          <cell r="BE44" t="str">
            <v>ENG</v>
          </cell>
          <cell r="BF44" t="str">
            <v>MNE</v>
          </cell>
          <cell r="BG44">
            <v>9.0141729223572006E-5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4.9577951072964602E-5</v>
          </cell>
          <cell r="BU44">
            <v>7.6137727571040111E-5</v>
          </cell>
          <cell r="BV44">
            <v>9.0141034933863246E-5</v>
          </cell>
          <cell r="BW44">
            <v>9.0141729189150538E-5</v>
          </cell>
          <cell r="BX44">
            <v>9.0141729223570298E-5</v>
          </cell>
          <cell r="BY44">
            <v>9.0141729223572006E-5</v>
          </cell>
          <cell r="BZ44">
            <v>9.0141729223572006E-5</v>
          </cell>
          <cell r="CA44">
            <v>9.0141729223572006E-5</v>
          </cell>
          <cell r="CB44">
            <v>9.0141729223572006E-5</v>
          </cell>
          <cell r="CC44">
            <v>9.0141729223572006E-5</v>
          </cell>
          <cell r="CD44">
            <v>9.0141729223572006E-5</v>
          </cell>
        </row>
        <row r="45">
          <cell r="H45" t="str">
            <v>ENG</v>
          </cell>
          <cell r="I45" t="str">
            <v>PR</v>
          </cell>
          <cell r="J45" t="str">
            <v>MNE</v>
          </cell>
          <cell r="K45" t="str">
            <v>CS01</v>
          </cell>
          <cell r="L45" t="str">
            <v>21</v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>
            <v>1.1170938222798494E-4</v>
          </cell>
          <cell r="BE45" t="str">
            <v>ENG</v>
          </cell>
          <cell r="BF45" t="str">
            <v>MNE</v>
          </cell>
          <cell r="BG45">
            <v>1.1170938222798494E-4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2.6675542248091143E-6</v>
          </cell>
          <cell r="BN45">
            <v>8.0115728171696569E-6</v>
          </cell>
          <cell r="BO45">
            <v>1.920177129879837E-5</v>
          </cell>
          <cell r="BP45">
            <v>3.7252686307347733E-5</v>
          </cell>
          <cell r="BQ45">
            <v>5.8920719220723354E-5</v>
          </cell>
          <cell r="BR45">
            <v>8.0521106227560192E-5</v>
          </cell>
          <cell r="BS45">
            <v>9.700825461537329E-5</v>
          </cell>
          <cell r="BT45">
            <v>8.936750578238795E-5</v>
          </cell>
          <cell r="BU45">
            <v>1.1170975858299046E-4</v>
          </cell>
          <cell r="BV45">
            <v>1.1170938222164513E-4</v>
          </cell>
          <cell r="BW45">
            <v>1.1170938222798505E-4</v>
          </cell>
          <cell r="BX45">
            <v>1.1170938222798494E-4</v>
          </cell>
          <cell r="BY45">
            <v>1.1170938222798494E-4</v>
          </cell>
          <cell r="BZ45">
            <v>1.1170938222798494E-4</v>
          </cell>
          <cell r="CA45">
            <v>1.1170938222798494E-4</v>
          </cell>
          <cell r="CB45">
            <v>1.1170938222798494E-4</v>
          </cell>
          <cell r="CC45">
            <v>1.1170938222798494E-4</v>
          </cell>
          <cell r="CD45">
            <v>1.1170938222798494E-4</v>
          </cell>
        </row>
        <row r="46">
          <cell r="I46" t="str">
            <v>PR</v>
          </cell>
          <cell r="J46" t="str">
            <v>CNC</v>
          </cell>
          <cell r="N46" t="str">
            <v/>
          </cell>
          <cell r="O46" t="str">
            <v/>
          </cell>
          <cell r="P46">
            <v>1</v>
          </cell>
          <cell r="Q46" t="str">
            <v/>
          </cell>
          <cell r="R46">
            <v>7.2218456560161157E-3</v>
          </cell>
        </row>
        <row r="47">
          <cell r="I47" t="str">
            <v>PR</v>
          </cell>
          <cell r="J47" t="str">
            <v>CNC</v>
          </cell>
          <cell r="K47" t="str">
            <v>CS02</v>
          </cell>
          <cell r="N47" t="str">
            <v/>
          </cell>
          <cell r="O47" t="str">
            <v/>
          </cell>
          <cell r="P47" t="str">
            <v/>
          </cell>
          <cell r="Q47">
            <v>1</v>
          </cell>
          <cell r="R47">
            <v>1.6164679418435644E-3</v>
          </cell>
        </row>
        <row r="48">
          <cell r="H48" t="str">
            <v>ENG</v>
          </cell>
          <cell r="I48" t="str">
            <v>PR</v>
          </cell>
          <cell r="J48" t="str">
            <v>CNC</v>
          </cell>
          <cell r="K48" t="str">
            <v>CS02</v>
          </cell>
          <cell r="L48" t="str">
            <v>11</v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>
            <v>0</v>
          </cell>
          <cell r="BE48" t="str">
            <v>ENG</v>
          </cell>
          <cell r="BF48" t="str">
            <v>CNC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H49" t="str">
            <v>ENG</v>
          </cell>
          <cell r="I49" t="str">
            <v>PR</v>
          </cell>
          <cell r="J49" t="str">
            <v>CNC</v>
          </cell>
          <cell r="K49" t="str">
            <v>CS02</v>
          </cell>
          <cell r="L49" t="str">
            <v>32</v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>
            <v>2.0793429563228884E-4</v>
          </cell>
          <cell r="BE49" t="str">
            <v>ENG</v>
          </cell>
          <cell r="BF49" t="str">
            <v>CNC</v>
          </cell>
          <cell r="BG49">
            <v>2.0793429563228884E-4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1.7674415128744552E-4</v>
          </cell>
          <cell r="BU49">
            <v>1.7563382020728611E-4</v>
          </cell>
          <cell r="BV49">
            <v>2.0792858671217366E-4</v>
          </cell>
          <cell r="BW49">
            <v>2.0793429462327061E-4</v>
          </cell>
          <cell r="BX49">
            <v>2.0793429563211049E-4</v>
          </cell>
          <cell r="BY49">
            <v>2.0793429563228881E-4</v>
          </cell>
          <cell r="BZ49">
            <v>2.0793429563228884E-4</v>
          </cell>
          <cell r="CA49">
            <v>2.0793429563228884E-4</v>
          </cell>
          <cell r="CB49">
            <v>2.0793429563228884E-4</v>
          </cell>
          <cell r="CC49">
            <v>2.0793429563228884E-4</v>
          </cell>
          <cell r="CD49">
            <v>2.0793429563228884E-4</v>
          </cell>
        </row>
        <row r="50">
          <cell r="H50" t="str">
            <v>ENG</v>
          </cell>
          <cell r="I50" t="str">
            <v>PR</v>
          </cell>
          <cell r="J50" t="str">
            <v>CNC</v>
          </cell>
          <cell r="K50" t="str">
            <v>CS02</v>
          </cell>
          <cell r="L50" t="str">
            <v>21</v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>
            <v>1.4085336462112755E-3</v>
          </cell>
          <cell r="BE50" t="str">
            <v>ENG</v>
          </cell>
          <cell r="BF50" t="str">
            <v>CNC</v>
          </cell>
          <cell r="BG50">
            <v>1.4085336462112755E-3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3.3634953517766409E-5</v>
          </cell>
          <cell r="BN50">
            <v>1.0101720774916397E-4</v>
          </cell>
          <cell r="BO50">
            <v>2.4211342325762103E-4</v>
          </cell>
          <cell r="BP50">
            <v>4.6971580210304295E-4</v>
          </cell>
          <cell r="BQ50">
            <v>7.4292609829298213E-4</v>
          </cell>
          <cell r="BR50">
            <v>1.0152834532752269E-3</v>
          </cell>
          <cell r="BS50">
            <v>1.2231684381453257E-3</v>
          </cell>
          <cell r="BT50">
            <v>9.1554687003732901E-4</v>
          </cell>
          <cell r="BU50">
            <v>1.4087427840973631E-3</v>
          </cell>
          <cell r="BV50">
            <v>1.4085335574895135E-3</v>
          </cell>
          <cell r="BW50">
            <v>1.4085336462489135E-3</v>
          </cell>
          <cell r="BX50">
            <v>1.4085336462112594E-3</v>
          </cell>
          <cell r="BY50">
            <v>1.4085336462112755E-3</v>
          </cell>
          <cell r="BZ50">
            <v>1.4085336462112755E-3</v>
          </cell>
          <cell r="CA50">
            <v>1.4085336462112755E-3</v>
          </cell>
          <cell r="CB50">
            <v>1.4085336462112755E-3</v>
          </cell>
          <cell r="CC50">
            <v>1.4085336462112755E-3</v>
          </cell>
          <cell r="CD50">
            <v>1.4085336462112755E-3</v>
          </cell>
        </row>
        <row r="51">
          <cell r="I51" t="str">
            <v>PR</v>
          </cell>
          <cell r="J51" t="str">
            <v>CNC</v>
          </cell>
          <cell r="K51" t="str">
            <v>CS03</v>
          </cell>
          <cell r="N51" t="str">
            <v/>
          </cell>
          <cell r="O51" t="str">
            <v/>
          </cell>
          <cell r="P51" t="str">
            <v/>
          </cell>
          <cell r="Q51">
            <v>1</v>
          </cell>
          <cell r="R51">
            <v>1.9659745238637945E-3</v>
          </cell>
        </row>
        <row r="52">
          <cell r="H52" t="str">
            <v>ENG</v>
          </cell>
          <cell r="I52" t="str">
            <v>PR</v>
          </cell>
          <cell r="J52" t="str">
            <v>CNC</v>
          </cell>
          <cell r="K52" t="str">
            <v>CS03</v>
          </cell>
          <cell r="L52" t="str">
            <v>11</v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>
            <v>0</v>
          </cell>
          <cell r="BE52" t="str">
            <v>ENG</v>
          </cell>
          <cell r="BF52" t="str">
            <v>CNC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H53" t="str">
            <v>ENG</v>
          </cell>
          <cell r="I53" t="str">
            <v>PR</v>
          </cell>
          <cell r="J53" t="str">
            <v>CNC</v>
          </cell>
          <cell r="K53" t="str">
            <v>CS03</v>
          </cell>
          <cell r="L53" t="str">
            <v>32</v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>
            <v>2.742963048766363E-4</v>
          </cell>
          <cell r="BE53" t="str">
            <v>ENG</v>
          </cell>
          <cell r="BF53" t="str">
            <v>CNC</v>
          </cell>
          <cell r="BG53">
            <v>2.742963048766363E-4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1.7829259816981357E-4</v>
          </cell>
          <cell r="BU53">
            <v>2.3167738835017768E-4</v>
          </cell>
          <cell r="BV53">
            <v>2.7428870623927759E-4</v>
          </cell>
          <cell r="BW53">
            <v>2.7429630352185548E-4</v>
          </cell>
          <cell r="BX53">
            <v>2.7429630487639474E-4</v>
          </cell>
          <cell r="BY53">
            <v>2.7429630487663624E-4</v>
          </cell>
          <cell r="BZ53">
            <v>2.742963048766363E-4</v>
          </cell>
          <cell r="CA53">
            <v>2.742963048766363E-4</v>
          </cell>
          <cell r="CB53">
            <v>2.742963048766363E-4</v>
          </cell>
          <cell r="CC53">
            <v>2.742963048766363E-4</v>
          </cell>
          <cell r="CD53">
            <v>2.742963048766363E-4</v>
          </cell>
        </row>
        <row r="54">
          <cell r="H54" t="str">
            <v>ENG</v>
          </cell>
          <cell r="I54" t="str">
            <v>PR</v>
          </cell>
          <cell r="J54" t="str">
            <v>CNC</v>
          </cell>
          <cell r="K54" t="str">
            <v>CS03</v>
          </cell>
          <cell r="L54" t="str">
            <v>21</v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>
            <v>1.6916782189871581E-3</v>
          </cell>
          <cell r="BE54" t="str">
            <v>ENG</v>
          </cell>
          <cell r="BF54" t="str">
            <v>CNC</v>
          </cell>
          <cell r="BG54">
            <v>1.6916782189871581E-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4.0396279077678621E-5</v>
          </cell>
          <cell r="BN54">
            <v>1.2132376855307913E-4</v>
          </cell>
          <cell r="BO54">
            <v>2.9078325942091197E-4</v>
          </cell>
          <cell r="BP54">
            <v>5.6413845254542935E-4</v>
          </cell>
          <cell r="BQ54">
            <v>8.9226970344649876E-4</v>
          </cell>
          <cell r="BR54">
            <v>1.219376554208449E-3</v>
          </cell>
          <cell r="BS54">
            <v>1.4690507468734008E-3</v>
          </cell>
          <cell r="BT54">
            <v>1.4040929217593412E-3</v>
          </cell>
          <cell r="BU54">
            <v>1.6917370730863707E-3</v>
          </cell>
          <cell r="BV54">
            <v>1.6916782069427141E-3</v>
          </cell>
          <cell r="BW54">
            <v>1.6916782189896229E-3</v>
          </cell>
          <cell r="BX54">
            <v>1.6916782189871577E-3</v>
          </cell>
          <cell r="BY54">
            <v>1.6916782189871581E-3</v>
          </cell>
          <cell r="BZ54">
            <v>1.6916782189871581E-3</v>
          </cell>
          <cell r="CA54">
            <v>1.6916782189871581E-3</v>
          </cell>
          <cell r="CB54">
            <v>1.6916782189871581E-3</v>
          </cell>
          <cell r="CC54">
            <v>1.6916782189871581E-3</v>
          </cell>
          <cell r="CD54">
            <v>1.6916782189871581E-3</v>
          </cell>
        </row>
        <row r="55">
          <cell r="I55" t="str">
            <v>PR</v>
          </cell>
          <cell r="J55" t="str">
            <v>CNC</v>
          </cell>
          <cell r="K55" t="str">
            <v>CS04</v>
          </cell>
          <cell r="N55" t="str">
            <v/>
          </cell>
          <cell r="O55" t="str">
            <v/>
          </cell>
          <cell r="P55" t="str">
            <v/>
          </cell>
          <cell r="Q55">
            <v>1</v>
          </cell>
          <cell r="R55">
            <v>1.3908371104127827E-3</v>
          </cell>
        </row>
        <row r="56">
          <cell r="H56" t="str">
            <v>ENG</v>
          </cell>
          <cell r="I56" t="str">
            <v>PR</v>
          </cell>
          <cell r="J56" t="str">
            <v>CNC</v>
          </cell>
          <cell r="K56" t="str">
            <v>CS04</v>
          </cell>
          <cell r="L56" t="str">
            <v>11</v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>
            <v>0</v>
          </cell>
          <cell r="BE56" t="str">
            <v>ENG</v>
          </cell>
          <cell r="BF56" t="str">
            <v>CNC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H57" t="str">
            <v>ENG</v>
          </cell>
          <cell r="I57" t="str">
            <v>PR</v>
          </cell>
          <cell r="J57" t="str">
            <v>CNC</v>
          </cell>
          <cell r="K57" t="str">
            <v>CS04</v>
          </cell>
          <cell r="L57" t="str">
            <v>32</v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>
            <v>1.786244082160353E-4</v>
          </cell>
          <cell r="BE57" t="str">
            <v>ENG</v>
          </cell>
          <cell r="BF57" t="str">
            <v>CNC</v>
          </cell>
          <cell r="BG57">
            <v>1.786244082160353E-4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8.9312204108017666E-5</v>
          </cell>
          <cell r="BU57">
            <v>1.5087125825955433E-4</v>
          </cell>
          <cell r="BV57">
            <v>1.7862192952104177E-4</v>
          </cell>
          <cell r="BW57">
            <v>1.7862440799465762E-4</v>
          </cell>
          <cell r="BX57">
            <v>1.7862440821601557E-4</v>
          </cell>
          <cell r="BY57">
            <v>1.7862440821603533E-4</v>
          </cell>
          <cell r="BZ57">
            <v>1.7862440821603533E-4</v>
          </cell>
          <cell r="CA57">
            <v>1.7862440821603533E-4</v>
          </cell>
          <cell r="CB57">
            <v>1.7862440821603533E-4</v>
          </cell>
          <cell r="CC57">
            <v>1.7862440821603533E-4</v>
          </cell>
          <cell r="CD57">
            <v>1.7862440821603533E-4</v>
          </cell>
        </row>
        <row r="58">
          <cell r="H58" t="str">
            <v>ENG</v>
          </cell>
          <cell r="I58" t="str">
            <v>PR</v>
          </cell>
          <cell r="J58" t="str">
            <v>CNC</v>
          </cell>
          <cell r="K58" t="str">
            <v>CS04</v>
          </cell>
          <cell r="L58" t="str">
            <v>21</v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>
            <v>1.2122127021967474E-3</v>
          </cell>
          <cell r="BE58" t="str">
            <v>ENG</v>
          </cell>
          <cell r="BF58" t="str">
            <v>CNC</v>
          </cell>
          <cell r="BG58">
            <v>1.2122127021967474E-3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2.8946925053374156E-5</v>
          </cell>
          <cell r="BN58">
            <v>8.6937463441761825E-5</v>
          </cell>
          <cell r="BO58">
            <v>2.0836773607408926E-4</v>
          </cell>
          <cell r="BP58">
            <v>4.0424697220646651E-4</v>
          </cell>
          <cell r="BQ58">
            <v>6.39377309563493E-4</v>
          </cell>
          <cell r="BR58">
            <v>8.7377358837035623E-4</v>
          </cell>
          <cell r="BS58">
            <v>1.0526836342420705E-3</v>
          </cell>
          <cell r="BT58">
            <v>9.2128165366952804E-4</v>
          </cell>
          <cell r="BU58">
            <v>1.2122800620947163E-3</v>
          </cell>
          <cell r="BV58">
            <v>1.2122126866007639E-3</v>
          </cell>
          <cell r="BW58">
            <v>1.2122127022003585E-3</v>
          </cell>
          <cell r="BX58">
            <v>1.2122127021967466E-3</v>
          </cell>
          <cell r="BY58">
            <v>1.2122127021967474E-3</v>
          </cell>
          <cell r="BZ58">
            <v>1.2122127021967474E-3</v>
          </cell>
          <cell r="CA58">
            <v>1.2122127021967474E-3</v>
          </cell>
          <cell r="CB58">
            <v>1.2122127021967474E-3</v>
          </cell>
          <cell r="CC58">
            <v>1.2122127021967474E-3</v>
          </cell>
          <cell r="CD58">
            <v>1.2122127021967474E-3</v>
          </cell>
        </row>
        <row r="59">
          <cell r="I59" t="str">
            <v>PR</v>
          </cell>
          <cell r="J59" t="str">
            <v>CNC</v>
          </cell>
          <cell r="K59" t="str">
            <v>CS05</v>
          </cell>
          <cell r="N59" t="str">
            <v/>
          </cell>
          <cell r="O59" t="str">
            <v/>
          </cell>
          <cell r="P59" t="str">
            <v/>
          </cell>
          <cell r="Q59">
            <v>1</v>
          </cell>
          <cell r="R59">
            <v>1.6369295613605716E-4</v>
          </cell>
        </row>
        <row r="60">
          <cell r="H60" t="str">
            <v>ENG</v>
          </cell>
          <cell r="I60" t="str">
            <v>PR</v>
          </cell>
          <cell r="J60" t="str">
            <v>CNC</v>
          </cell>
          <cell r="K60" t="str">
            <v>CS05</v>
          </cell>
          <cell r="L60" t="str">
            <v>11</v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>
            <v>0</v>
          </cell>
          <cell r="BE60" t="str">
            <v>ENG</v>
          </cell>
          <cell r="BF60" t="str">
            <v>CNC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</row>
        <row r="61">
          <cell r="H61" t="str">
            <v>ENG</v>
          </cell>
          <cell r="I61" t="str">
            <v>PR</v>
          </cell>
          <cell r="J61" t="str">
            <v>CNC</v>
          </cell>
          <cell r="K61" t="str">
            <v>CS05</v>
          </cell>
          <cell r="L61" t="str">
            <v>32</v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>
            <v>7.2998210168782247E-5</v>
          </cell>
          <cell r="BE61" t="str">
            <v>ENG</v>
          </cell>
          <cell r="BF61" t="str">
            <v>CNC</v>
          </cell>
          <cell r="BG61">
            <v>7.2998210168782247E-5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3.6499105084391124E-5</v>
          </cell>
          <cell r="BU61">
            <v>6.1657694356088505E-5</v>
          </cell>
          <cell r="BV61">
            <v>7.2997796250103889E-5</v>
          </cell>
          <cell r="BW61">
            <v>7.2998210153674581E-5</v>
          </cell>
          <cell r="BX61">
            <v>7.2998210168781692E-5</v>
          </cell>
          <cell r="BY61">
            <v>7.2998210168782247E-5</v>
          </cell>
          <cell r="BZ61">
            <v>7.2998210168782247E-5</v>
          </cell>
          <cell r="CA61">
            <v>7.2998210168782247E-5</v>
          </cell>
          <cell r="CB61">
            <v>7.2998210168782247E-5</v>
          </cell>
          <cell r="CC61">
            <v>7.2998210168782247E-5</v>
          </cell>
          <cell r="CD61">
            <v>7.2998210168782247E-5</v>
          </cell>
        </row>
        <row r="62">
          <cell r="H62" t="str">
            <v>ENG</v>
          </cell>
          <cell r="I62" t="str">
            <v>PR</v>
          </cell>
          <cell r="J62" t="str">
            <v>CNC</v>
          </cell>
          <cell r="K62" t="str">
            <v>CS05</v>
          </cell>
          <cell r="L62" t="str">
            <v>21</v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>
            <v>9.0694745967274899E-5</v>
          </cell>
          <cell r="BE62" t="str">
            <v>ENG</v>
          </cell>
          <cell r="BF62" t="str">
            <v>CNC</v>
          </cell>
          <cell r="BG62">
            <v>9.0694745967274899E-5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2.1657370934093804E-6</v>
          </cell>
          <cell r="BN62">
            <v>6.5044452575040787E-6</v>
          </cell>
          <cell r="BO62">
            <v>1.5589556896054122E-5</v>
          </cell>
          <cell r="BP62">
            <v>3.0244755219826872E-5</v>
          </cell>
          <cell r="BQ62">
            <v>4.7836623525735798E-5</v>
          </cell>
          <cell r="BR62">
            <v>6.5373571392672637E-5</v>
          </cell>
          <cell r="BS62">
            <v>7.8759177014461489E-5</v>
          </cell>
          <cell r="BT62">
            <v>8.0718323910874653E-5</v>
          </cell>
          <cell r="BU62">
            <v>9.0694800965851352E-5</v>
          </cell>
          <cell r="BV62">
            <v>9.0694745966971702E-5</v>
          </cell>
          <cell r="BW62">
            <v>9.0694745967274899E-5</v>
          </cell>
          <cell r="BX62">
            <v>9.0694745967274899E-5</v>
          </cell>
          <cell r="BY62">
            <v>9.0694745967274899E-5</v>
          </cell>
          <cell r="BZ62">
            <v>9.0694745967274899E-5</v>
          </cell>
          <cell r="CA62">
            <v>9.0694745967274899E-5</v>
          </cell>
          <cell r="CB62">
            <v>9.0694745967274899E-5</v>
          </cell>
          <cell r="CC62">
            <v>9.0694745967274899E-5</v>
          </cell>
          <cell r="CD62">
            <v>9.0694745967274899E-5</v>
          </cell>
        </row>
        <row r="63">
          <cell r="I63" t="str">
            <v>PR</v>
          </cell>
          <cell r="J63" t="str">
            <v>CNC</v>
          </cell>
          <cell r="K63" t="str">
            <v>CS06</v>
          </cell>
          <cell r="N63" t="str">
            <v/>
          </cell>
          <cell r="O63" t="str">
            <v/>
          </cell>
          <cell r="P63" t="str">
            <v/>
          </cell>
          <cell r="Q63">
            <v>1</v>
          </cell>
          <cell r="R63">
            <v>2.0848731237599169E-3</v>
          </cell>
        </row>
        <row r="64">
          <cell r="H64" t="str">
            <v>ENG</v>
          </cell>
          <cell r="I64" t="str">
            <v>PR</v>
          </cell>
          <cell r="J64" t="str">
            <v>CNC</v>
          </cell>
          <cell r="K64" t="str">
            <v>CS06</v>
          </cell>
          <cell r="L64" t="str">
            <v>11</v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>
            <v>0</v>
          </cell>
          <cell r="BE64" t="str">
            <v>ENG</v>
          </cell>
          <cell r="BF64" t="str">
            <v>CNC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H65" t="str">
            <v>ENG</v>
          </cell>
          <cell r="I65" t="str">
            <v>PR</v>
          </cell>
          <cell r="J65" t="str">
            <v>CNC</v>
          </cell>
          <cell r="K65" t="str">
            <v>CS06</v>
          </cell>
          <cell r="L65" t="str">
            <v>32</v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>
            <v>8.627061201765174E-5</v>
          </cell>
          <cell r="BE65" t="str">
            <v>ENG</v>
          </cell>
          <cell r="BF65" t="str">
            <v>CNC</v>
          </cell>
          <cell r="BG65">
            <v>8.627061201765174E-5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3.9684481528119802E-5</v>
          </cell>
          <cell r="BU65">
            <v>7.2867952580966424E-5</v>
          </cell>
          <cell r="BV65">
            <v>8.62700801400609E-5</v>
          </cell>
          <cell r="BW65">
            <v>8.6270611996544451E-5</v>
          </cell>
          <cell r="BX65">
            <v>8.6270612017650899E-5</v>
          </cell>
          <cell r="BY65">
            <v>8.627061201765174E-5</v>
          </cell>
          <cell r="BZ65">
            <v>8.627061201765174E-5</v>
          </cell>
          <cell r="CA65">
            <v>8.627061201765174E-5</v>
          </cell>
          <cell r="CB65">
            <v>8.627061201765174E-5</v>
          </cell>
          <cell r="CC65">
            <v>8.627061201765174E-5</v>
          </cell>
          <cell r="CD65">
            <v>8.627061201765174E-5</v>
          </cell>
        </row>
        <row r="66">
          <cell r="H66" t="str">
            <v>ENG</v>
          </cell>
          <cell r="I66" t="str">
            <v>PR</v>
          </cell>
          <cell r="J66" t="str">
            <v>CNC</v>
          </cell>
          <cell r="K66" t="str">
            <v>CS06</v>
          </cell>
          <cell r="L66" t="str">
            <v>21</v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>
            <v>1.9986025117422652E-3</v>
          </cell>
          <cell r="BE66" t="str">
            <v>ENG</v>
          </cell>
          <cell r="BF66" t="str">
            <v>CNC</v>
          </cell>
          <cell r="BG66">
            <v>1.9986025117422652E-3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4.7725450338911583E-5</v>
          </cell>
          <cell r="BN66">
            <v>1.4333576317451062E-4</v>
          </cell>
          <cell r="BO66">
            <v>3.4354060135572924E-4</v>
          </cell>
          <cell r="BP66">
            <v>6.6649113027106299E-4</v>
          </cell>
          <cell r="BQ66">
            <v>1.0541558379390803E-3</v>
          </cell>
          <cell r="BR66">
            <v>1.4406102866653594E-3</v>
          </cell>
          <cell r="BS66">
            <v>1.73558332762356E-3</v>
          </cell>
          <cell r="BT66">
            <v>1.7387841852157706E-3</v>
          </cell>
          <cell r="BU66">
            <v>1.9986445382559124E-3</v>
          </cell>
          <cell r="BV66">
            <v>1.9986025049443311E-3</v>
          </cell>
          <cell r="BW66">
            <v>1.9986025117433646E-3</v>
          </cell>
          <cell r="BX66">
            <v>1.9986025117422652E-3</v>
          </cell>
          <cell r="BY66">
            <v>1.9986025117422652E-3</v>
          </cell>
          <cell r="BZ66">
            <v>1.9986025117422652E-3</v>
          </cell>
          <cell r="CA66">
            <v>1.9986025117422652E-3</v>
          </cell>
          <cell r="CB66">
            <v>1.9986025117422652E-3</v>
          </cell>
          <cell r="CC66">
            <v>1.9986025117422652E-3</v>
          </cell>
          <cell r="CD66">
            <v>1.9986025117422652E-3</v>
          </cell>
        </row>
        <row r="67">
          <cell r="I67" t="str">
            <v>PR</v>
          </cell>
          <cell r="J67" t="str">
            <v>SML</v>
          </cell>
          <cell r="N67" t="str">
            <v/>
          </cell>
          <cell r="O67" t="str">
            <v/>
          </cell>
          <cell r="P67">
            <v>1</v>
          </cell>
          <cell r="Q67" t="str">
            <v/>
          </cell>
          <cell r="R67">
            <v>3.8722232394076761E-3</v>
          </cell>
        </row>
        <row r="68">
          <cell r="I68" t="str">
            <v>PR</v>
          </cell>
          <cell r="J68" t="str">
            <v>SML</v>
          </cell>
          <cell r="K68" t="str">
            <v>CS07</v>
          </cell>
          <cell r="N68" t="str">
            <v/>
          </cell>
          <cell r="O68" t="str">
            <v/>
          </cell>
          <cell r="P68" t="str">
            <v/>
          </cell>
          <cell r="Q68">
            <v>1</v>
          </cell>
          <cell r="R68">
            <v>1.5971123558139626E-3</v>
          </cell>
        </row>
        <row r="69">
          <cell r="H69" t="str">
            <v>ENG</v>
          </cell>
          <cell r="I69" t="str">
            <v>PR</v>
          </cell>
          <cell r="J69" t="str">
            <v>SML</v>
          </cell>
          <cell r="K69" t="str">
            <v>CS07</v>
          </cell>
          <cell r="L69" t="str">
            <v>11</v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>
            <v>0</v>
          </cell>
          <cell r="BE69" t="str">
            <v>ENG</v>
          </cell>
          <cell r="BF69" t="str">
            <v>SML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</row>
        <row r="70">
          <cell r="H70" t="str">
            <v>ENG</v>
          </cell>
          <cell r="I70" t="str">
            <v>PR</v>
          </cell>
          <cell r="J70" t="str">
            <v>SML</v>
          </cell>
          <cell r="K70" t="str">
            <v>CS07</v>
          </cell>
          <cell r="L70" t="str">
            <v>32</v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>
            <v>6.1384858551021421E-5</v>
          </cell>
          <cell r="BE70" t="str">
            <v>ENG</v>
          </cell>
          <cell r="BF70" t="str">
            <v>SML</v>
          </cell>
          <cell r="BG70">
            <v>6.1384858551021421E-5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3.3761672203061779E-5</v>
          </cell>
          <cell r="BU70">
            <v>5.1848677246783091E-5</v>
          </cell>
          <cell r="BV70">
            <v>6.1384536593594164E-5</v>
          </cell>
          <cell r="BW70">
            <v>6.1384858540151604E-5</v>
          </cell>
          <cell r="BX70">
            <v>6.1384858551021056E-5</v>
          </cell>
          <cell r="BY70">
            <v>6.1384858551021421E-5</v>
          </cell>
          <cell r="BZ70">
            <v>6.1384858551021421E-5</v>
          </cell>
          <cell r="CA70">
            <v>6.1384858551021421E-5</v>
          </cell>
          <cell r="CB70">
            <v>6.1384858551021421E-5</v>
          </cell>
          <cell r="CC70">
            <v>6.1384858551021421E-5</v>
          </cell>
          <cell r="CD70">
            <v>6.1384858551021421E-5</v>
          </cell>
        </row>
        <row r="71">
          <cell r="H71" t="str">
            <v>ENG</v>
          </cell>
          <cell r="I71" t="str">
            <v>PR</v>
          </cell>
          <cell r="J71" t="str">
            <v>SML</v>
          </cell>
          <cell r="K71" t="str">
            <v>CS07</v>
          </cell>
          <cell r="L71" t="str">
            <v>21</v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>
            <v>1.5357274972629413E-3</v>
          </cell>
          <cell r="BE71" t="str">
            <v>ENG</v>
          </cell>
          <cell r="BF71" t="str">
            <v>SML</v>
          </cell>
          <cell r="BG71">
            <v>1.5357274972629413E-3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3.6672267734133221E-5</v>
          </cell>
          <cell r="BN71">
            <v>1.1013929561029771E-4</v>
          </cell>
          <cell r="BO71">
            <v>2.6397682622159935E-4</v>
          </cell>
          <cell r="BP71">
            <v>5.1213222710645863E-4</v>
          </cell>
          <cell r="BQ71">
            <v>8.1001404592053838E-4</v>
          </cell>
          <cell r="BR71">
            <v>1.1069659009600725E-3</v>
          </cell>
          <cell r="BS71">
            <v>1.3336233815192655E-3</v>
          </cell>
          <cell r="BT71">
            <v>1.4282265724545355E-3</v>
          </cell>
          <cell r="BU71">
            <v>1.5357309328095782E-3</v>
          </cell>
          <cell r="BV71">
            <v>1.535727497153147E-3</v>
          </cell>
          <cell r="BW71">
            <v>1.5357274972629445E-3</v>
          </cell>
          <cell r="BX71">
            <v>1.5357274972629411E-3</v>
          </cell>
          <cell r="BY71">
            <v>1.5357274972629411E-3</v>
          </cell>
          <cell r="BZ71">
            <v>1.5357274972629411E-3</v>
          </cell>
          <cell r="CA71">
            <v>1.5357274972629411E-3</v>
          </cell>
          <cell r="CB71">
            <v>1.5357274972629411E-3</v>
          </cell>
          <cell r="CC71">
            <v>1.5357274972629411E-3</v>
          </cell>
          <cell r="CD71">
            <v>1.5357274972629411E-3</v>
          </cell>
        </row>
        <row r="72">
          <cell r="I72" t="str">
            <v>PR</v>
          </cell>
          <cell r="J72" t="str">
            <v>SML</v>
          </cell>
          <cell r="K72" t="str">
            <v>CS08</v>
          </cell>
          <cell r="N72" t="str">
            <v/>
          </cell>
          <cell r="O72" t="str">
            <v/>
          </cell>
          <cell r="P72" t="str">
            <v/>
          </cell>
          <cell r="Q72">
            <v>1</v>
          </cell>
          <cell r="R72">
            <v>2.2751108835937133E-3</v>
          </cell>
        </row>
        <row r="73">
          <cell r="H73" t="str">
            <v>ENG</v>
          </cell>
          <cell r="I73" t="str">
            <v>PR</v>
          </cell>
          <cell r="J73" t="str">
            <v>SML</v>
          </cell>
          <cell r="K73" t="str">
            <v>CS08</v>
          </cell>
          <cell r="L73" t="str">
            <v>11</v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>
            <v>0</v>
          </cell>
          <cell r="BE73" t="str">
            <v>ENG</v>
          </cell>
          <cell r="BF73" t="str">
            <v>SML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H74" t="str">
            <v>ENG</v>
          </cell>
          <cell r="I74" t="str">
            <v>PR</v>
          </cell>
          <cell r="J74" t="str">
            <v>SML</v>
          </cell>
          <cell r="K74" t="str">
            <v>CS08</v>
          </cell>
          <cell r="L74" t="str">
            <v>32</v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>
            <v>2.8093250580107107E-4</v>
          </cell>
          <cell r="BE74" t="str">
            <v>ENG</v>
          </cell>
          <cell r="BF74" t="str">
            <v>SML</v>
          </cell>
          <cell r="BG74">
            <v>2.8093250580107107E-4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1.1237300232042843E-4</v>
          </cell>
          <cell r="BU74">
            <v>2.3727819903426796E-4</v>
          </cell>
          <cell r="BV74">
            <v>2.8092760023555548E-4</v>
          </cell>
          <cell r="BW74">
            <v>2.8093250524981796E-4</v>
          </cell>
          <cell r="BX74">
            <v>2.8093250580100911E-4</v>
          </cell>
          <cell r="BY74">
            <v>2.8093250580107107E-4</v>
          </cell>
          <cell r="BZ74">
            <v>2.8093250580107107E-4</v>
          </cell>
          <cell r="CA74">
            <v>2.8093250580107107E-4</v>
          </cell>
          <cell r="CB74">
            <v>2.8093250580107107E-4</v>
          </cell>
          <cell r="CC74">
            <v>2.8093250580107107E-4</v>
          </cell>
          <cell r="CD74">
            <v>2.8093250580107107E-4</v>
          </cell>
        </row>
        <row r="75">
          <cell r="H75" t="str">
            <v>ENG</v>
          </cell>
          <cell r="I75" t="str">
            <v>PR</v>
          </cell>
          <cell r="J75" t="str">
            <v>SML</v>
          </cell>
          <cell r="K75" t="str">
            <v>CS08</v>
          </cell>
          <cell r="L75" t="str">
            <v>21</v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>
            <v>1.9941783777926423E-3</v>
          </cell>
          <cell r="BE75" t="str">
            <v>ENG</v>
          </cell>
          <cell r="BF75" t="str">
            <v>SML</v>
          </cell>
          <cell r="BG75">
            <v>1.9941783777926423E-3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4.7619804627037964E-5</v>
          </cell>
          <cell r="BN75">
            <v>1.4301847316194947E-4</v>
          </cell>
          <cell r="BO75">
            <v>3.4278013516567785E-4</v>
          </cell>
          <cell r="BP75">
            <v>6.6501577635790063E-4</v>
          </cell>
          <cell r="BQ75">
            <v>1.0518223441085568E-3</v>
          </cell>
          <cell r="BR75">
            <v>1.4374213319632782E-3</v>
          </cell>
          <cell r="BS75">
            <v>1.7317414165496838E-3</v>
          </cell>
          <cell r="BT75">
            <v>1.6751098373458196E-3</v>
          </cell>
          <cell r="BU75">
            <v>1.9942489984191973E-3</v>
          </cell>
          <cell r="BV75">
            <v>1.9941783621619164E-3</v>
          </cell>
          <cell r="BW75">
            <v>1.9941783777961018E-3</v>
          </cell>
          <cell r="BX75">
            <v>1.9941783777926415E-3</v>
          </cell>
          <cell r="BY75">
            <v>1.9941783777926423E-3</v>
          </cell>
          <cell r="BZ75">
            <v>1.9941783777926423E-3</v>
          </cell>
          <cell r="CA75">
            <v>1.9941783777926423E-3</v>
          </cell>
          <cell r="CB75">
            <v>1.9941783777926423E-3</v>
          </cell>
          <cell r="CC75">
            <v>1.9941783777926423E-3</v>
          </cell>
          <cell r="CD75">
            <v>1.9941783777926423E-3</v>
          </cell>
        </row>
        <row r="76">
          <cell r="I76" t="str">
            <v>PR</v>
          </cell>
          <cell r="J76" t="str">
            <v>RFN</v>
          </cell>
          <cell r="N76" t="str">
            <v/>
          </cell>
          <cell r="O76" t="str">
            <v/>
          </cell>
          <cell r="P76">
            <v>1</v>
          </cell>
          <cell r="Q76" t="str">
            <v/>
          </cell>
          <cell r="R76">
            <v>1.8271673211943677E-3</v>
          </cell>
        </row>
        <row r="77">
          <cell r="I77" t="str">
            <v>PR</v>
          </cell>
          <cell r="J77" t="str">
            <v>RFN</v>
          </cell>
          <cell r="K77" t="str">
            <v>CS09</v>
          </cell>
          <cell r="N77" t="str">
            <v/>
          </cell>
          <cell r="O77" t="str">
            <v/>
          </cell>
          <cell r="P77" t="str">
            <v/>
          </cell>
          <cell r="Q77">
            <v>1</v>
          </cell>
          <cell r="R77">
            <v>1.8271673211943677E-3</v>
          </cell>
        </row>
        <row r="78">
          <cell r="H78" t="str">
            <v>ENG</v>
          </cell>
          <cell r="I78" t="str">
            <v>PR</v>
          </cell>
          <cell r="J78" t="str">
            <v>RFN</v>
          </cell>
          <cell r="K78" t="str">
            <v>CS09</v>
          </cell>
          <cell r="L78" t="str">
            <v>11</v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>
            <v>0</v>
          </cell>
          <cell r="BE78" t="str">
            <v>ENG</v>
          </cell>
          <cell r="BF78" t="str">
            <v>RFN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H79" t="str">
            <v>ENG</v>
          </cell>
          <cell r="I79" t="str">
            <v>PR</v>
          </cell>
          <cell r="J79" t="str">
            <v>RFN</v>
          </cell>
          <cell r="K79" t="str">
            <v>CS09</v>
          </cell>
          <cell r="L79" t="str">
            <v>32</v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>
            <v>2.2563083143078147E-4</v>
          </cell>
          <cell r="BE79" t="str">
            <v>ENG</v>
          </cell>
          <cell r="BF79" t="str">
            <v>RFN</v>
          </cell>
          <cell r="BG79">
            <v>2.2563083143078147E-4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1.1281541571539074E-4</v>
          </cell>
          <cell r="BU79">
            <v>1.9057239321454314E-4</v>
          </cell>
          <cell r="BV79">
            <v>2.2562687629849978E-4</v>
          </cell>
          <cell r="BW79">
            <v>2.2563083098458159E-4</v>
          </cell>
          <cell r="BX79">
            <v>2.2563083143073114E-4</v>
          </cell>
          <cell r="BY79">
            <v>2.2563083143078147E-4</v>
          </cell>
          <cell r="BZ79">
            <v>2.2563083143078147E-4</v>
          </cell>
          <cell r="CA79">
            <v>2.2563083143078147E-4</v>
          </cell>
          <cell r="CB79">
            <v>2.2563083143078147E-4</v>
          </cell>
          <cell r="CC79">
            <v>2.2563083143078147E-4</v>
          </cell>
          <cell r="CD79">
            <v>2.2563083143078147E-4</v>
          </cell>
        </row>
        <row r="80">
          <cell r="H80" t="str">
            <v>ENG</v>
          </cell>
          <cell r="I80" t="str">
            <v>PR</v>
          </cell>
          <cell r="J80" t="str">
            <v>RFN</v>
          </cell>
          <cell r="K80" t="str">
            <v>CS09</v>
          </cell>
          <cell r="L80" t="str">
            <v>21</v>
          </cell>
          <cell r="N80" t="str">
            <v/>
          </cell>
          <cell r="O80" t="str">
            <v/>
          </cell>
          <cell r="P80" t="str">
            <v/>
          </cell>
          <cell r="Q80" t="str">
            <v/>
          </cell>
          <cell r="R80">
            <v>1.6015364897635862E-3</v>
          </cell>
          <cell r="BE80" t="str">
            <v>ENG</v>
          </cell>
          <cell r="BF80" t="str">
            <v>RFN</v>
          </cell>
          <cell r="BG80">
            <v>1.6015364897635862E-3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3.824374769825345E-5</v>
          </cell>
          <cell r="BN80">
            <v>1.148589845471452E-4</v>
          </cell>
          <cell r="BO80">
            <v>2.7528876079861426E-4</v>
          </cell>
          <cell r="BP80">
            <v>5.3407811656474777E-4</v>
          </cell>
          <cell r="BQ80">
            <v>8.447247666495786E-4</v>
          </cell>
          <cell r="BR80">
            <v>1.1544016021535364E-3</v>
          </cell>
          <cell r="BS80">
            <v>1.3907718087431736E-3</v>
          </cell>
          <cell r="BT80">
            <v>1.521459665275407E-3</v>
          </cell>
          <cell r="BU80">
            <v>1.6015365898825397E-3</v>
          </cell>
          <cell r="BV80">
            <v>1.6015364897634611E-3</v>
          </cell>
          <cell r="BW80">
            <v>1.6015364897635862E-3</v>
          </cell>
          <cell r="BX80">
            <v>1.6015364897635862E-3</v>
          </cell>
          <cell r="BY80">
            <v>1.6015364897635862E-3</v>
          </cell>
          <cell r="BZ80">
            <v>1.6015364897635862E-3</v>
          </cell>
          <cell r="CA80">
            <v>1.6015364897635862E-3</v>
          </cell>
          <cell r="CB80">
            <v>1.6015364897635862E-3</v>
          </cell>
          <cell r="CC80">
            <v>1.6015364897635862E-3</v>
          </cell>
          <cell r="CD80">
            <v>1.6015364897635862E-3</v>
          </cell>
        </row>
        <row r="81">
          <cell r="I81" t="str">
            <v>PR</v>
          </cell>
          <cell r="J81" t="str">
            <v>UTL</v>
          </cell>
          <cell r="N81" t="str">
            <v/>
          </cell>
          <cell r="O81" t="str">
            <v/>
          </cell>
          <cell r="P81">
            <v>1</v>
          </cell>
          <cell r="Q81" t="str">
            <v/>
          </cell>
          <cell r="R81">
            <v>2.814302208704037E-3</v>
          </cell>
        </row>
        <row r="82">
          <cell r="I82" t="str">
            <v>PR</v>
          </cell>
          <cell r="J82" t="str">
            <v>UTL</v>
          </cell>
          <cell r="K82" t="str">
            <v>CS10</v>
          </cell>
          <cell r="N82" t="str">
            <v/>
          </cell>
          <cell r="O82" t="str">
            <v/>
          </cell>
          <cell r="P82" t="str">
            <v/>
          </cell>
          <cell r="Q82">
            <v>1</v>
          </cell>
          <cell r="R82">
            <v>7.7422344118405412E-4</v>
          </cell>
        </row>
        <row r="83">
          <cell r="H83" t="str">
            <v>ENG</v>
          </cell>
          <cell r="I83" t="str">
            <v>PR</v>
          </cell>
          <cell r="J83" t="str">
            <v>UTL</v>
          </cell>
          <cell r="K83" t="str">
            <v>CS10</v>
          </cell>
          <cell r="L83" t="str">
            <v>11</v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>
            <v>0</v>
          </cell>
          <cell r="BE83" t="str">
            <v>ENG</v>
          </cell>
          <cell r="BF83" t="str">
            <v>UTL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</row>
        <row r="84">
          <cell r="H84" t="str">
            <v>ENG</v>
          </cell>
          <cell r="I84" t="str">
            <v>PR</v>
          </cell>
          <cell r="J84" t="str">
            <v>UTL</v>
          </cell>
          <cell r="K84" t="str">
            <v>CS10</v>
          </cell>
          <cell r="L84" t="str">
            <v>32</v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>
            <v>9.9543013866521245E-5</v>
          </cell>
          <cell r="BE84" t="str">
            <v>ENG</v>
          </cell>
          <cell r="BF84" t="str">
            <v>UTL</v>
          </cell>
          <cell r="BG84">
            <v>9.9543013866521245E-5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8.4079926348544373E-5</v>
          </cell>
          <cell r="BV84">
            <v>9.9543013866521245E-5</v>
          </cell>
          <cell r="BW84">
            <v>9.9543013866521245E-5</v>
          </cell>
          <cell r="BX84">
            <v>9.9543013866521245E-5</v>
          </cell>
          <cell r="BY84">
            <v>9.9543013866521245E-5</v>
          </cell>
          <cell r="BZ84">
            <v>9.9543013866521245E-5</v>
          </cell>
          <cell r="CA84">
            <v>9.9543013866521245E-5</v>
          </cell>
          <cell r="CB84">
            <v>9.9543013866521245E-5</v>
          </cell>
          <cell r="CC84">
            <v>9.9543013866521245E-5</v>
          </cell>
          <cell r="CD84">
            <v>9.9543013866521245E-5</v>
          </cell>
        </row>
        <row r="85">
          <cell r="H85" t="str">
            <v>ENG</v>
          </cell>
          <cell r="I85" t="str">
            <v>PR</v>
          </cell>
          <cell r="J85" t="str">
            <v>UTL</v>
          </cell>
          <cell r="K85" t="str">
            <v>CS10</v>
          </cell>
          <cell r="L85" t="str">
            <v>21</v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>
            <v>6.7468042731753291E-4</v>
          </cell>
          <cell r="BE85" t="str">
            <v>ENG</v>
          </cell>
          <cell r="BF85" t="str">
            <v>UTL</v>
          </cell>
          <cell r="BG85">
            <v>6.7468042731753291E-4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1.6110971060728318E-5</v>
          </cell>
          <cell r="BN85">
            <v>4.8386726915579129E-5</v>
          </cell>
          <cell r="BO85">
            <v>1.1597109398284166E-4</v>
          </cell>
          <cell r="BP85">
            <v>2.2499147175724873E-4</v>
          </cell>
          <cell r="BQ85">
            <v>3.5585780915486394E-4</v>
          </cell>
          <cell r="BR85">
            <v>4.8631559206744295E-4</v>
          </cell>
          <cell r="BS85">
            <v>5.8589143876611606E-4</v>
          </cell>
          <cell r="BT85">
            <v>5.397443418540263E-4</v>
          </cell>
          <cell r="BU85">
            <v>6.7469416290272819E-4</v>
          </cell>
          <cell r="BV85">
            <v>6.7468042591934275E-4</v>
          </cell>
          <cell r="BW85">
            <v>6.7468042731767526E-4</v>
          </cell>
          <cell r="BX85">
            <v>6.7468042731753291E-4</v>
          </cell>
          <cell r="BY85">
            <v>6.7468042731753291E-4</v>
          </cell>
          <cell r="BZ85">
            <v>6.7468042731753291E-4</v>
          </cell>
          <cell r="CA85">
            <v>6.7468042731753291E-4</v>
          </cell>
          <cell r="CB85">
            <v>6.7468042731753291E-4</v>
          </cell>
          <cell r="CC85">
            <v>6.7468042731753291E-4</v>
          </cell>
          <cell r="CD85">
            <v>6.7468042731753291E-4</v>
          </cell>
        </row>
        <row r="86">
          <cell r="I86" t="str">
            <v>PR</v>
          </cell>
          <cell r="J86" t="str">
            <v>UTL</v>
          </cell>
          <cell r="K86" t="str">
            <v>CS11</v>
          </cell>
          <cell r="N86" t="str">
            <v/>
          </cell>
          <cell r="O86" t="str">
            <v/>
          </cell>
          <cell r="P86" t="str">
            <v/>
          </cell>
          <cell r="Q86">
            <v>1</v>
          </cell>
          <cell r="R86">
            <v>1.2000463338352838E-3</v>
          </cell>
        </row>
        <row r="87">
          <cell r="H87" t="str">
            <v>ENG</v>
          </cell>
          <cell r="I87" t="str">
            <v>PR</v>
          </cell>
          <cell r="J87" t="str">
            <v>UTL</v>
          </cell>
          <cell r="K87" t="str">
            <v>CS11</v>
          </cell>
          <cell r="L87" t="str">
            <v>11</v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>
            <v>0</v>
          </cell>
          <cell r="BE87" t="str">
            <v>ENG</v>
          </cell>
          <cell r="BF87" t="str">
            <v>UTL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</row>
        <row r="88">
          <cell r="H88" t="str">
            <v>ENG</v>
          </cell>
          <cell r="I88" t="str">
            <v>PR</v>
          </cell>
          <cell r="J88" t="str">
            <v>UTL</v>
          </cell>
          <cell r="K88" t="str">
            <v>CS11</v>
          </cell>
          <cell r="L88" t="str">
            <v>32</v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>
            <v>1.4820848731237607E-4</v>
          </cell>
          <cell r="BE88" t="str">
            <v>ENG</v>
          </cell>
          <cell r="BF88" t="str">
            <v>UTL</v>
          </cell>
          <cell r="BG88">
            <v>1.4820848731237607E-4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2.2231273096856409E-5</v>
          </cell>
          <cell r="BU88">
            <v>1.2518337931167157E-4</v>
          </cell>
          <cell r="BV88">
            <v>1.4820797543491201E-4</v>
          </cell>
          <cell r="BW88">
            <v>1.4820848730099639E-4</v>
          </cell>
          <cell r="BX88">
            <v>1.4820848731237582E-4</v>
          </cell>
          <cell r="BY88">
            <v>1.4820848731237607E-4</v>
          </cell>
          <cell r="BZ88">
            <v>1.4820848731237607E-4</v>
          </cell>
          <cell r="CA88">
            <v>1.4820848731237607E-4</v>
          </cell>
          <cell r="CB88">
            <v>1.4820848731237607E-4</v>
          </cell>
          <cell r="CC88">
            <v>1.4820848731237607E-4</v>
          </cell>
          <cell r="CD88">
            <v>1.4820848731237607E-4</v>
          </cell>
        </row>
        <row r="89">
          <cell r="H89" t="str">
            <v>ENG</v>
          </cell>
          <cell r="I89" t="str">
            <v>PR</v>
          </cell>
          <cell r="J89" t="str">
            <v>UTL</v>
          </cell>
          <cell r="K89" t="str">
            <v>CS11</v>
          </cell>
          <cell r="L89" t="str">
            <v>21</v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>
            <v>1.0518378465229077E-3</v>
          </cell>
          <cell r="BE89" t="str">
            <v>ENG</v>
          </cell>
          <cell r="BF89" t="str">
            <v>UTL</v>
          </cell>
          <cell r="BG89">
            <v>1.0518378465229077E-3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2.511726799795513E-5</v>
          </cell>
          <cell r="BN89">
            <v>7.5435700486419261E-5</v>
          </cell>
          <cell r="BO89">
            <v>1.8080083668472525E-4</v>
          </cell>
          <cell r="BP89">
            <v>3.507653928543336E-4</v>
          </cell>
          <cell r="BQ89">
            <v>5.5478815820700909E-4</v>
          </cell>
          <cell r="BR89">
            <v>7.5817398041989848E-4</v>
          </cell>
          <cell r="BS89">
            <v>9.1341435781405939E-4</v>
          </cell>
          <cell r="BT89">
            <v>9.4665406187061693E-4</v>
          </cell>
          <cell r="BU89">
            <v>1.051843470201164E-3</v>
          </cell>
          <cell r="BV89">
            <v>1.0518378462222363E-3</v>
          </cell>
          <cell r="BW89">
            <v>1.0518378465229237E-3</v>
          </cell>
          <cell r="BX89">
            <v>1.0518378465229077E-3</v>
          </cell>
          <cell r="BY89">
            <v>1.0518378465229077E-3</v>
          </cell>
          <cell r="BZ89">
            <v>1.0518378465229077E-3</v>
          </cell>
          <cell r="CA89">
            <v>1.0518378465229077E-3</v>
          </cell>
          <cell r="CB89">
            <v>1.0518378465229077E-3</v>
          </cell>
          <cell r="CC89">
            <v>1.0518378465229077E-3</v>
          </cell>
          <cell r="CD89">
            <v>1.0518378465229077E-3</v>
          </cell>
        </row>
        <row r="90">
          <cell r="I90" t="str">
            <v>PR</v>
          </cell>
          <cell r="J90" t="str">
            <v>UTL</v>
          </cell>
          <cell r="K90" t="str">
            <v>CS12</v>
          </cell>
          <cell r="N90" t="str">
            <v/>
          </cell>
          <cell r="O90" t="str">
            <v/>
          </cell>
          <cell r="P90" t="str">
            <v/>
          </cell>
          <cell r="Q90">
            <v>1</v>
          </cell>
          <cell r="R90">
            <v>8.4003243368469872E-4</v>
          </cell>
        </row>
        <row r="91">
          <cell r="H91" t="str">
            <v>ENG</v>
          </cell>
          <cell r="I91" t="str">
            <v>PR</v>
          </cell>
          <cell r="J91" t="str">
            <v>UTL</v>
          </cell>
          <cell r="K91" t="str">
            <v>CS12</v>
          </cell>
          <cell r="L91" t="str">
            <v>11</v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>
            <v>0</v>
          </cell>
          <cell r="BE91" t="str">
            <v>ENG</v>
          </cell>
          <cell r="BF91" t="str">
            <v>UTL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</row>
        <row r="92">
          <cell r="H92" t="str">
            <v>ENG</v>
          </cell>
          <cell r="I92" t="str">
            <v>PR</v>
          </cell>
          <cell r="J92" t="str">
            <v>UTL</v>
          </cell>
          <cell r="K92" t="str">
            <v>CS12</v>
          </cell>
          <cell r="L92" t="str">
            <v>32</v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>
            <v>1.0341413107244151E-4</v>
          </cell>
          <cell r="BE92" t="str">
            <v>ENG</v>
          </cell>
          <cell r="BF92" t="str">
            <v>UTL</v>
          </cell>
          <cell r="BG92">
            <v>1.0341413107244151E-4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5.1707065536220756E-5</v>
          </cell>
          <cell r="BU92">
            <v>8.734785828599752E-5</v>
          </cell>
          <cell r="BV92">
            <v>1.0341330033262163E-4</v>
          </cell>
          <cell r="BW92">
            <v>1.034141310294864E-4</v>
          </cell>
          <cell r="BX92">
            <v>1.0341413107243929E-4</v>
          </cell>
          <cell r="BY92">
            <v>1.0341413107244151E-4</v>
          </cell>
          <cell r="BZ92">
            <v>1.0341413107244151E-4</v>
          </cell>
          <cell r="CA92">
            <v>1.0341413107244151E-4</v>
          </cell>
          <cell r="CB92">
            <v>1.0341413107244151E-4</v>
          </cell>
          <cell r="CC92">
            <v>1.0341413107244151E-4</v>
          </cell>
          <cell r="CD92">
            <v>1.0341413107244151E-4</v>
          </cell>
        </row>
        <row r="93">
          <cell r="H93" t="str">
            <v>ENG</v>
          </cell>
          <cell r="I93" t="str">
            <v>PR</v>
          </cell>
          <cell r="J93" t="str">
            <v>UTL</v>
          </cell>
          <cell r="K93" t="str">
            <v>CS12</v>
          </cell>
          <cell r="L93" t="str">
            <v>21</v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>
            <v>7.3661830261225717E-4</v>
          </cell>
          <cell r="BE93" t="str">
            <v>ENG</v>
          </cell>
          <cell r="BF93" t="str">
            <v>UTL</v>
          </cell>
          <cell r="BG93">
            <v>7.3661830261225717E-4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1.7590011026959113E-5</v>
          </cell>
          <cell r="BN93">
            <v>5.2828787091435569E-5</v>
          </cell>
          <cell r="BO93">
            <v>1.2661762064356154E-4</v>
          </cell>
          <cell r="BP93">
            <v>2.4564642654152072E-4</v>
          </cell>
          <cell r="BQ93">
            <v>3.8852672278219563E-4</v>
          </cell>
          <cell r="BR93">
            <v>5.309609578965851E-4</v>
          </cell>
          <cell r="BS93">
            <v>6.3967819380038229E-4</v>
          </cell>
          <cell r="BT93">
            <v>6.6295647235103147E-4</v>
          </cell>
          <cell r="BU93">
            <v>7.3662105987161615E-4</v>
          </cell>
          <cell r="BV93">
            <v>7.3661830250904936E-4</v>
          </cell>
          <cell r="BW93">
            <v>7.3661830261226107E-4</v>
          </cell>
          <cell r="BX93">
            <v>7.3661830261225717E-4</v>
          </cell>
          <cell r="BY93">
            <v>7.3661830261225717E-4</v>
          </cell>
          <cell r="BZ93">
            <v>7.3661830261225717E-4</v>
          </cell>
          <cell r="CA93">
            <v>7.3661830261225717E-4</v>
          </cell>
          <cell r="CB93">
            <v>7.3661830261225717E-4</v>
          </cell>
          <cell r="CC93">
            <v>7.3661830261225717E-4</v>
          </cell>
          <cell r="CD93">
            <v>7.3661830261225717E-4</v>
          </cell>
        </row>
        <row r="94">
          <cell r="I94" t="str">
            <v>PR</v>
          </cell>
          <cell r="J94" t="str">
            <v>UTL</v>
          </cell>
          <cell r="K94" t="str">
            <v>CS13</v>
          </cell>
          <cell r="N94" t="str">
            <v/>
          </cell>
          <cell r="O94" t="str">
            <v/>
          </cell>
          <cell r="P94" t="str">
            <v/>
          </cell>
          <cell r="Q94">
            <v>1</v>
          </cell>
          <cell r="R94">
            <v>0</v>
          </cell>
        </row>
        <row r="95">
          <cell r="H95" t="str">
            <v>ENG</v>
          </cell>
          <cell r="I95" t="str">
            <v>PR</v>
          </cell>
          <cell r="J95" t="str">
            <v>UTL</v>
          </cell>
          <cell r="K95" t="str">
            <v>CS13</v>
          </cell>
          <cell r="L95" t="str">
            <v>11</v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>
            <v>0</v>
          </cell>
          <cell r="BE95" t="str">
            <v>ENG</v>
          </cell>
          <cell r="BF95" t="str">
            <v>UTL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</row>
        <row r="96">
          <cell r="I96" t="str">
            <v>IN</v>
          </cell>
          <cell r="N96" t="str">
            <v/>
          </cell>
          <cell r="O96">
            <v>1</v>
          </cell>
          <cell r="P96" t="str">
            <v/>
          </cell>
          <cell r="Q96" t="str">
            <v/>
          </cell>
          <cell r="R96">
            <v>8.3327456907664924E-2</v>
          </cell>
        </row>
        <row r="97">
          <cell r="I97" t="str">
            <v>IN</v>
          </cell>
          <cell r="J97" t="str">
            <v>GEN</v>
          </cell>
          <cell r="N97" t="str">
            <v/>
          </cell>
          <cell r="O97" t="str">
            <v/>
          </cell>
          <cell r="P97">
            <v>1</v>
          </cell>
          <cell r="Q97" t="str">
            <v/>
          </cell>
          <cell r="R97">
            <v>1.7728610769627427E-2</v>
          </cell>
        </row>
        <row r="98">
          <cell r="H98" t="str">
            <v>ENG</v>
          </cell>
          <cell r="I98" t="str">
            <v>IN</v>
          </cell>
          <cell r="J98" t="str">
            <v>GEN</v>
          </cell>
          <cell r="K98" t="str">
            <v>CSGE</v>
          </cell>
          <cell r="L98" t="str">
            <v>11</v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>
            <v>6.984601472967574E-4</v>
          </cell>
          <cell r="BE98" t="str">
            <v>ENG</v>
          </cell>
          <cell r="BF98" t="str">
            <v>GEN</v>
          </cell>
          <cell r="BG98">
            <v>6.984601472967574E-4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2.3662378678886755E-5</v>
          </cell>
          <cell r="BP98">
            <v>9.7668536801925638E-5</v>
          </cell>
          <cell r="BQ98">
            <v>2.5095032554730873E-4</v>
          </cell>
          <cell r="BR98">
            <v>4.5396976387518417E-4</v>
          </cell>
          <cell r="BS98">
            <v>6.1190832688740233E-4</v>
          </cell>
          <cell r="BT98">
            <v>6.1464492962114647E-4</v>
          </cell>
          <cell r="BU98">
            <v>6.9846559243937295E-4</v>
          </cell>
          <cell r="BV98">
            <v>6.9846014694300803E-4</v>
          </cell>
          <cell r="BW98">
            <v>6.9846014729678038E-4</v>
          </cell>
          <cell r="BX98">
            <v>6.984601472967574E-4</v>
          </cell>
          <cell r="BY98">
            <v>6.984601472967574E-4</v>
          </cell>
          <cell r="BZ98">
            <v>6.984601472967574E-4</v>
          </cell>
          <cell r="CA98">
            <v>6.984601472967574E-4</v>
          </cell>
          <cell r="CB98">
            <v>6.984601472967574E-4</v>
          </cell>
          <cell r="CC98">
            <v>6.984601472967574E-4</v>
          </cell>
          <cell r="CD98">
            <v>6.984601472967574E-4</v>
          </cell>
        </row>
        <row r="99">
          <cell r="H99" t="str">
            <v>ENG</v>
          </cell>
          <cell r="I99" t="str">
            <v>IN</v>
          </cell>
          <cell r="J99" t="str">
            <v>GEN</v>
          </cell>
          <cell r="K99" t="str">
            <v>CSGE</v>
          </cell>
          <cell r="L99" t="str">
            <v>21</v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>
            <v>7.4723622409135259E-3</v>
          </cell>
          <cell r="BE99" t="str">
            <v>ENG</v>
          </cell>
          <cell r="BF99" t="str">
            <v>GEN</v>
          </cell>
          <cell r="BG99">
            <v>7.4723622409135259E-3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5.3882193745012706E-4</v>
          </cell>
          <cell r="BQ99">
            <v>1.9179395955287088E-3</v>
          </cell>
          <cell r="BR99">
            <v>4.2722157867020856E-3</v>
          </cell>
          <cell r="BS99">
            <v>6.3629898004755473E-3</v>
          </cell>
          <cell r="BT99">
            <v>7.2481913736861204E-3</v>
          </cell>
          <cell r="BU99">
            <v>7.4723649901328373E-3</v>
          </cell>
          <cell r="BV99">
            <v>7.4723622408798098E-3</v>
          </cell>
          <cell r="BW99">
            <v>7.4723622409135259E-3</v>
          </cell>
          <cell r="BX99">
            <v>7.4723622409135259E-3</v>
          </cell>
          <cell r="BY99">
            <v>7.4723622409135259E-3</v>
          </cell>
          <cell r="BZ99">
            <v>7.4723622409135259E-3</v>
          </cell>
          <cell r="CA99">
            <v>7.4723622409135259E-3</v>
          </cell>
          <cell r="CB99">
            <v>7.4723622409135259E-3</v>
          </cell>
          <cell r="CC99">
            <v>7.4723622409135259E-3</v>
          </cell>
          <cell r="CD99">
            <v>7.4723622409135259E-3</v>
          </cell>
        </row>
        <row r="100">
          <cell r="H100" t="str">
            <v>ENG</v>
          </cell>
          <cell r="I100" t="str">
            <v>IN</v>
          </cell>
          <cell r="J100" t="str">
            <v>GEN</v>
          </cell>
          <cell r="K100" t="str">
            <v>CSGE</v>
          </cell>
          <cell r="L100" t="str">
            <v>22</v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>
            <v>6.4570234994750066E-3</v>
          </cell>
          <cell r="BE100" t="str">
            <v>ENG</v>
          </cell>
          <cell r="BF100" t="str">
            <v>GEN</v>
          </cell>
          <cell r="BG100">
            <v>6.4570234994750066E-3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6.0050318545117566E-3</v>
          </cell>
          <cell r="BU100">
            <v>6.4550425864241404E-3</v>
          </cell>
          <cell r="BV100">
            <v>6.4570148178620633E-3</v>
          </cell>
          <cell r="BW100">
            <v>6.4570234614266921E-3</v>
          </cell>
          <cell r="BX100">
            <v>6.4570234993082546E-3</v>
          </cell>
          <cell r="BY100">
            <v>6.4570234994742754E-3</v>
          </cell>
          <cell r="BZ100">
            <v>6.4570234994750031E-3</v>
          </cell>
          <cell r="CA100">
            <v>6.4570234994750066E-3</v>
          </cell>
          <cell r="CB100">
            <v>6.4570234994750066E-3</v>
          </cell>
          <cell r="CC100">
            <v>6.4570234994750066E-3</v>
          </cell>
          <cell r="CD100">
            <v>6.4570234994750066E-3</v>
          </cell>
        </row>
        <row r="101">
          <cell r="H101" t="str">
            <v>ENG</v>
          </cell>
          <cell r="I101" t="str">
            <v>IN</v>
          </cell>
          <cell r="J101" t="str">
            <v>GEN</v>
          </cell>
          <cell r="K101" t="str">
            <v>CSGE</v>
          </cell>
          <cell r="L101" t="str">
            <v>23</v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>
            <v>0</v>
          </cell>
          <cell r="BE101" t="str">
            <v>ENG</v>
          </cell>
          <cell r="BF101" t="str">
            <v>GEN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H102" t="str">
            <v>ENG</v>
          </cell>
          <cell r="I102" t="str">
            <v>IN</v>
          </cell>
          <cell r="J102" t="str">
            <v>GEN</v>
          </cell>
          <cell r="K102" t="str">
            <v>CSGE</v>
          </cell>
          <cell r="L102" t="str">
            <v>ND</v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>
            <v>0</v>
          </cell>
          <cell r="BE102" t="str">
            <v>ENG</v>
          </cell>
          <cell r="BF102" t="str">
            <v>GEN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</row>
        <row r="103">
          <cell r="H103" t="str">
            <v>ENG</v>
          </cell>
          <cell r="I103" t="str">
            <v>IN</v>
          </cell>
          <cell r="J103" t="str">
            <v>GEN</v>
          </cell>
          <cell r="K103" t="str">
            <v>CSGE</v>
          </cell>
          <cell r="L103" t="str">
            <v>33</v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>
            <v>2.2435889292026483E-3</v>
          </cell>
          <cell r="BE103" t="str">
            <v>ENG</v>
          </cell>
          <cell r="BF103" t="str">
            <v>GEN</v>
          </cell>
          <cell r="BG103">
            <v>2.2435889292026483E-3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7.1672408593882633E-5</v>
          </cell>
          <cell r="BV103">
            <v>2.2435889292026483E-3</v>
          </cell>
          <cell r="BW103">
            <v>2.2435889292026483E-3</v>
          </cell>
          <cell r="BX103">
            <v>2.2435889292026483E-3</v>
          </cell>
          <cell r="BY103">
            <v>2.2435889292026483E-3</v>
          </cell>
          <cell r="BZ103">
            <v>2.2435889292026483E-3</v>
          </cell>
          <cell r="CA103">
            <v>2.2435889292026483E-3</v>
          </cell>
          <cell r="CB103">
            <v>2.2435889292026483E-3</v>
          </cell>
          <cell r="CC103">
            <v>2.2435889292026483E-3</v>
          </cell>
          <cell r="CD103">
            <v>2.2435889292026483E-3</v>
          </cell>
        </row>
        <row r="104">
          <cell r="H104" t="str">
            <v>ENG</v>
          </cell>
          <cell r="I104" t="str">
            <v>IN</v>
          </cell>
          <cell r="J104" t="str">
            <v>GEN</v>
          </cell>
          <cell r="K104" t="str">
            <v>CSGE</v>
          </cell>
          <cell r="L104" t="str">
            <v>ND</v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>
            <v>0</v>
          </cell>
          <cell r="BE104" t="str">
            <v>ENG</v>
          </cell>
          <cell r="BF104" t="str">
            <v>GEN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H105" t="str">
            <v>ENG</v>
          </cell>
          <cell r="I105" t="str">
            <v>IN</v>
          </cell>
          <cell r="J105" t="str">
            <v>GEN</v>
          </cell>
          <cell r="K105" t="str">
            <v>CSGE</v>
          </cell>
          <cell r="L105" t="str">
            <v>32</v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>
            <v>8.5717595273948838E-4</v>
          </cell>
          <cell r="BE105" t="str">
            <v>ENG</v>
          </cell>
          <cell r="BF105" t="str">
            <v>GEN</v>
          </cell>
          <cell r="BG105">
            <v>8.5717595273948838E-4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3.109400195906078E-5</v>
          </cell>
          <cell r="BV105">
            <v>8.5717595273948838E-4</v>
          </cell>
          <cell r="BW105">
            <v>5.4096841715402624E-4</v>
          </cell>
          <cell r="BX105">
            <v>8.5717595273948838E-4</v>
          </cell>
          <cell r="BY105">
            <v>8.5717595273948838E-4</v>
          </cell>
          <cell r="BZ105">
            <v>8.5717595273948838E-4</v>
          </cell>
          <cell r="CA105">
            <v>8.5717595273948838E-4</v>
          </cell>
          <cell r="CB105">
            <v>8.5717595273948838E-4</v>
          </cell>
          <cell r="CC105">
            <v>8.5717595273948838E-4</v>
          </cell>
          <cell r="CD105">
            <v>8.5717595273948838E-4</v>
          </cell>
        </row>
        <row r="106">
          <cell r="H106" t="str">
            <v>ENG</v>
          </cell>
          <cell r="I106" t="str">
            <v>IN</v>
          </cell>
          <cell r="J106" t="str">
            <v>GEN</v>
          </cell>
          <cell r="K106" t="str">
            <v>CSGE</v>
          </cell>
          <cell r="L106" t="str">
            <v>ND</v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>
            <v>0</v>
          </cell>
          <cell r="BE106" t="str">
            <v>ENG</v>
          </cell>
          <cell r="BF106" t="str">
            <v>GEN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H107" t="str">
            <v>ENG</v>
          </cell>
          <cell r="I107" t="str">
            <v>IN</v>
          </cell>
          <cell r="J107" t="str">
            <v>GEN</v>
          </cell>
          <cell r="K107" t="str">
            <v>CSGE</v>
          </cell>
          <cell r="L107" t="str">
            <v>ND</v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>
            <v>0</v>
          </cell>
          <cell r="BE107" t="str">
            <v>ENG</v>
          </cell>
          <cell r="BF107" t="str">
            <v>GEN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</row>
        <row r="108">
          <cell r="H108" t="str">
            <v>ENG</v>
          </cell>
          <cell r="I108" t="str">
            <v>IN</v>
          </cell>
          <cell r="J108" t="str">
            <v>GEN</v>
          </cell>
          <cell r="K108" t="str">
            <v>CSGE</v>
          </cell>
          <cell r="L108" t="str">
            <v>23</v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>
            <v>0</v>
          </cell>
          <cell r="BE108" t="str">
            <v>ENG</v>
          </cell>
          <cell r="BF108" t="str">
            <v>GEN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I109" t="str">
            <v>IN</v>
          </cell>
          <cell r="J109" t="str">
            <v>MNE</v>
          </cell>
          <cell r="N109" t="str">
            <v/>
          </cell>
          <cell r="O109" t="str">
            <v/>
          </cell>
          <cell r="P109">
            <v>1</v>
          </cell>
          <cell r="Q109" t="str">
            <v/>
          </cell>
          <cell r="R109">
            <v>8.9256902433647333E-4</v>
          </cell>
        </row>
        <row r="110">
          <cell r="I110" t="str">
            <v>IN</v>
          </cell>
          <cell r="J110" t="str">
            <v>MNE</v>
          </cell>
          <cell r="K110" t="str">
            <v>CS01</v>
          </cell>
          <cell r="N110" t="str">
            <v/>
          </cell>
          <cell r="O110" t="str">
            <v/>
          </cell>
          <cell r="P110" t="str">
            <v/>
          </cell>
          <cell r="Q110">
            <v>1</v>
          </cell>
          <cell r="R110">
            <v>8.9256902433647333E-4</v>
          </cell>
        </row>
        <row r="111">
          <cell r="H111" t="str">
            <v>ENG</v>
          </cell>
          <cell r="I111" t="str">
            <v>IN</v>
          </cell>
          <cell r="J111" t="str">
            <v>MNE</v>
          </cell>
          <cell r="K111" t="str">
            <v>CS01</v>
          </cell>
          <cell r="L111" t="str">
            <v>32</v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>
            <v>1.2829988453907183E-4</v>
          </cell>
          <cell r="BE111" t="str">
            <v>ENG</v>
          </cell>
          <cell r="BF111" t="str">
            <v>MNE</v>
          </cell>
          <cell r="BG111">
            <v>1.2829988453907183E-4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2.5454045024514645E-5</v>
          </cell>
          <cell r="BV111">
            <v>1.2829988453907183E-4</v>
          </cell>
          <cell r="BW111">
            <v>1.2295307794388325E-4</v>
          </cell>
          <cell r="BX111">
            <v>1.2829988453907183E-4</v>
          </cell>
          <cell r="BY111">
            <v>1.2829988453907183E-4</v>
          </cell>
          <cell r="BZ111">
            <v>1.2829988453907183E-4</v>
          </cell>
          <cell r="CA111">
            <v>1.2829988453907183E-4</v>
          </cell>
          <cell r="CB111">
            <v>1.2829988453907183E-4</v>
          </cell>
          <cell r="CC111">
            <v>1.2829988453907183E-4</v>
          </cell>
          <cell r="CD111">
            <v>1.2829988453907183E-4</v>
          </cell>
        </row>
        <row r="112">
          <cell r="H112" t="str">
            <v>ENG</v>
          </cell>
          <cell r="I112" t="str">
            <v>IN</v>
          </cell>
          <cell r="J112" t="str">
            <v>MNE</v>
          </cell>
          <cell r="K112" t="str">
            <v>CS01</v>
          </cell>
          <cell r="L112" t="str">
            <v>33</v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>
            <v>4.4794356239934556E-5</v>
          </cell>
          <cell r="BE112" t="str">
            <v>ENG</v>
          </cell>
          <cell r="BF112" t="str">
            <v>MNE</v>
          </cell>
          <cell r="BG112">
            <v>4.4794356239934556E-5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4.4794356239934556E-5</v>
          </cell>
          <cell r="BU112">
            <v>4.4794356239934556E-5</v>
          </cell>
          <cell r="BV112">
            <v>4.4794356239934556E-5</v>
          </cell>
          <cell r="BW112">
            <v>4.4794356239934556E-5</v>
          </cell>
          <cell r="BX112">
            <v>4.4794356239934556E-5</v>
          </cell>
          <cell r="BY112">
            <v>4.4794356239934556E-5</v>
          </cell>
          <cell r="BZ112">
            <v>4.4794356239934556E-5</v>
          </cell>
          <cell r="CA112">
            <v>4.4794356239934556E-5</v>
          </cell>
          <cell r="CB112">
            <v>4.4794356239934556E-5</v>
          </cell>
          <cell r="CC112">
            <v>4.4794356239934556E-5</v>
          </cell>
          <cell r="CD112">
            <v>4.4794356239934556E-5</v>
          </cell>
        </row>
        <row r="113">
          <cell r="H113" t="str">
            <v>ENG</v>
          </cell>
          <cell r="I113" t="str">
            <v>IN</v>
          </cell>
          <cell r="J113" t="str">
            <v>MNE</v>
          </cell>
          <cell r="K113" t="str">
            <v>CS01</v>
          </cell>
          <cell r="L113" t="str">
            <v>11</v>
          </cell>
          <cell r="N113" t="str">
            <v/>
          </cell>
          <cell r="O113" t="str">
            <v/>
          </cell>
          <cell r="P113" t="str">
            <v/>
          </cell>
          <cell r="Q113" t="str">
            <v/>
          </cell>
          <cell r="R113">
            <v>0</v>
          </cell>
          <cell r="BE113" t="str">
            <v>ENG</v>
          </cell>
          <cell r="BF113" t="str">
            <v>MNE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</row>
        <row r="114">
          <cell r="H114" t="str">
            <v>ENG</v>
          </cell>
          <cell r="I114" t="str">
            <v>IN</v>
          </cell>
          <cell r="J114" t="str">
            <v>MNE</v>
          </cell>
          <cell r="K114" t="str">
            <v>CS01</v>
          </cell>
          <cell r="L114" t="str">
            <v>22</v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>
            <v>7.1947478355746696E-4</v>
          </cell>
          <cell r="BE114" t="str">
            <v>ENG</v>
          </cell>
          <cell r="BF114" t="str">
            <v>MNE</v>
          </cell>
          <cell r="BG114">
            <v>7.1947478355746696E-4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1.5578489206523377E-5</v>
          </cell>
          <cell r="BS114">
            <v>1.5400239160789079E-4</v>
          </cell>
          <cell r="BT114">
            <v>7.1947478355746696E-4</v>
          </cell>
          <cell r="BU114">
            <v>7.1947478355746696E-4</v>
          </cell>
          <cell r="BV114">
            <v>7.1947478355746696E-4</v>
          </cell>
          <cell r="BW114">
            <v>7.1947478355746696E-4</v>
          </cell>
          <cell r="BX114">
            <v>7.1947478355746696E-4</v>
          </cell>
          <cell r="BY114">
            <v>7.1947478355746696E-4</v>
          </cell>
          <cell r="BZ114">
            <v>7.1947478355746696E-4</v>
          </cell>
          <cell r="CA114">
            <v>7.1947478355746696E-4</v>
          </cell>
          <cell r="CB114">
            <v>7.1947478355746696E-4</v>
          </cell>
          <cell r="CC114">
            <v>7.1947478355746696E-4</v>
          </cell>
          <cell r="CD114">
            <v>7.1947478355746696E-4</v>
          </cell>
        </row>
        <row r="115">
          <cell r="H115" t="str">
            <v>ENG</v>
          </cell>
          <cell r="I115" t="str">
            <v>IN</v>
          </cell>
          <cell r="J115" t="str">
            <v>MNE</v>
          </cell>
          <cell r="K115" t="str">
            <v>CS01</v>
          </cell>
          <cell r="L115" t="str">
            <v>23</v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  <cell r="R115">
            <v>0</v>
          </cell>
          <cell r="BE115" t="str">
            <v>ENG</v>
          </cell>
          <cell r="BF115" t="str">
            <v>MNE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</row>
        <row r="116">
          <cell r="I116" t="str">
            <v>IN</v>
          </cell>
          <cell r="J116" t="str">
            <v>CNC</v>
          </cell>
          <cell r="N116" t="str">
            <v/>
          </cell>
          <cell r="O116" t="str">
            <v/>
          </cell>
          <cell r="P116">
            <v>1</v>
          </cell>
          <cell r="Q116" t="str">
            <v/>
          </cell>
          <cell r="R116">
            <v>2.8919457595199229E-2</v>
          </cell>
        </row>
        <row r="117">
          <cell r="I117" t="str">
            <v>IN</v>
          </cell>
          <cell r="J117" t="str">
            <v>CNC</v>
          </cell>
          <cell r="K117" t="str">
            <v>CS02</v>
          </cell>
          <cell r="N117" t="str">
            <v/>
          </cell>
          <cell r="O117" t="str">
            <v/>
          </cell>
          <cell r="P117" t="str">
            <v/>
          </cell>
          <cell r="Q117">
            <v>1</v>
          </cell>
          <cell r="R117">
            <v>7.0244186785141825E-3</v>
          </cell>
        </row>
        <row r="118">
          <cell r="H118" t="str">
            <v>ENG</v>
          </cell>
          <cell r="I118" t="str">
            <v>IN</v>
          </cell>
          <cell r="J118" t="str">
            <v>CNC</v>
          </cell>
          <cell r="K118" t="str">
            <v>CS02</v>
          </cell>
          <cell r="L118" t="str">
            <v>32</v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>
            <v>2.9254585741883186E-4</v>
          </cell>
          <cell r="BE118" t="str">
            <v>ENG</v>
          </cell>
          <cell r="BF118" t="str">
            <v>CNC</v>
          </cell>
          <cell r="BG118">
            <v>2.9254585741883186E-4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5.8039611284345887E-5</v>
          </cell>
          <cell r="BV118">
            <v>2.9254585741883186E-4</v>
          </cell>
          <cell r="BW118">
            <v>2.8035421651859582E-4</v>
          </cell>
          <cell r="BX118">
            <v>2.9254585741883186E-4</v>
          </cell>
          <cell r="BY118">
            <v>2.9254585741883186E-4</v>
          </cell>
          <cell r="BZ118">
            <v>2.9254585741883186E-4</v>
          </cell>
          <cell r="CA118">
            <v>2.9254585741883186E-4</v>
          </cell>
          <cell r="CB118">
            <v>2.9254585741883186E-4</v>
          </cell>
          <cell r="CC118">
            <v>2.9254585741883186E-4</v>
          </cell>
          <cell r="CD118">
            <v>2.9254585741883186E-4</v>
          </cell>
        </row>
        <row r="119">
          <cell r="H119" t="str">
            <v>ENG</v>
          </cell>
          <cell r="I119" t="str">
            <v>IN</v>
          </cell>
          <cell r="J119" t="str">
            <v>CNC</v>
          </cell>
          <cell r="K119" t="str">
            <v>CS02</v>
          </cell>
          <cell r="L119" t="str">
            <v>33</v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>
            <v>1.0396714781614442E-4</v>
          </cell>
          <cell r="BE119" t="str">
            <v>ENG</v>
          </cell>
          <cell r="BF119" t="str">
            <v>CNC</v>
          </cell>
          <cell r="BG119">
            <v>1.0396714781614442E-4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1.0396714781614442E-4</v>
          </cell>
          <cell r="BU119">
            <v>1.0396714781614442E-4</v>
          </cell>
          <cell r="BV119">
            <v>1.0396714781614442E-4</v>
          </cell>
          <cell r="BW119">
            <v>1.0396714781614442E-4</v>
          </cell>
          <cell r="BX119">
            <v>1.0396714781614442E-4</v>
          </cell>
          <cell r="BY119">
            <v>1.0396714781614442E-4</v>
          </cell>
          <cell r="BZ119">
            <v>1.0396714781614442E-4</v>
          </cell>
          <cell r="CA119">
            <v>1.0396714781614442E-4</v>
          </cell>
          <cell r="CB119">
            <v>1.0396714781614442E-4</v>
          </cell>
          <cell r="CC119">
            <v>1.0396714781614442E-4</v>
          </cell>
          <cell r="CD119">
            <v>1.0396714781614442E-4</v>
          </cell>
        </row>
        <row r="120">
          <cell r="H120" t="str">
            <v>ENG</v>
          </cell>
          <cell r="I120" t="str">
            <v>IN</v>
          </cell>
          <cell r="J120" t="str">
            <v>CNC</v>
          </cell>
          <cell r="K120" t="str">
            <v>CS02</v>
          </cell>
          <cell r="L120" t="str">
            <v>11</v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>
            <v>0</v>
          </cell>
          <cell r="BE120" t="str">
            <v>ENG</v>
          </cell>
          <cell r="BF120" t="str">
            <v>CNC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</row>
        <row r="121">
          <cell r="H121" t="str">
            <v>ENG</v>
          </cell>
          <cell r="I121" t="str">
            <v>IN</v>
          </cell>
          <cell r="J121" t="str">
            <v>CNC</v>
          </cell>
          <cell r="K121" t="str">
            <v>CS02</v>
          </cell>
          <cell r="L121" t="str">
            <v>22</v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>
            <v>6.6279056732792066E-3</v>
          </cell>
          <cell r="BE121" t="str">
            <v>ENG</v>
          </cell>
          <cell r="BF121" t="str">
            <v>CNC</v>
          </cell>
          <cell r="BG121">
            <v>6.6279056732792066E-3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1.0967196391164996E-3</v>
          </cell>
          <cell r="BT121">
            <v>6.6279056732792066E-3</v>
          </cell>
          <cell r="BU121">
            <v>6.6279056732792066E-3</v>
          </cell>
          <cell r="BV121">
            <v>6.6279056732792066E-3</v>
          </cell>
          <cell r="BW121">
            <v>6.6279056732792066E-3</v>
          </cell>
          <cell r="BX121">
            <v>6.6279056732792066E-3</v>
          </cell>
          <cell r="BY121">
            <v>6.6279056732792066E-3</v>
          </cell>
          <cell r="BZ121">
            <v>6.6279056732792066E-3</v>
          </cell>
          <cell r="CA121">
            <v>6.6279056732792066E-3</v>
          </cell>
          <cell r="CB121">
            <v>6.6279056732792066E-3</v>
          </cell>
          <cell r="CC121">
            <v>6.6279056732792066E-3</v>
          </cell>
          <cell r="CD121">
            <v>6.6279056732792066E-3</v>
          </cell>
        </row>
        <row r="122">
          <cell r="H122" t="str">
            <v>ENG</v>
          </cell>
          <cell r="I122" t="str">
            <v>IN</v>
          </cell>
          <cell r="J122" t="str">
            <v>CNC</v>
          </cell>
          <cell r="K122" t="str">
            <v>CS02</v>
          </cell>
          <cell r="L122" t="str">
            <v>23</v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>
            <v>0</v>
          </cell>
          <cell r="BE122" t="str">
            <v>ENG</v>
          </cell>
          <cell r="BF122" t="str">
            <v>CNC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</row>
        <row r="123">
          <cell r="I123" t="str">
            <v>IN</v>
          </cell>
          <cell r="J123" t="str">
            <v>CNC</v>
          </cell>
          <cell r="K123" t="str">
            <v>CS03</v>
          </cell>
          <cell r="N123" t="str">
            <v/>
          </cell>
          <cell r="O123" t="str">
            <v/>
          </cell>
          <cell r="P123" t="str">
            <v/>
          </cell>
          <cell r="Q123">
            <v>1</v>
          </cell>
          <cell r="R123">
            <v>9.1408137566651622E-3</v>
          </cell>
        </row>
        <row r="124">
          <cell r="H124" t="str">
            <v>ENG</v>
          </cell>
          <cell r="I124" t="str">
            <v>IN</v>
          </cell>
          <cell r="J124" t="str">
            <v>CNC</v>
          </cell>
          <cell r="K124" t="str">
            <v>CS03</v>
          </cell>
          <cell r="L124" t="str">
            <v>32</v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>
            <v>3.6830915130612853E-4</v>
          </cell>
          <cell r="BE124" t="str">
            <v>ENG</v>
          </cell>
          <cell r="BF124" t="str">
            <v>CNC</v>
          </cell>
          <cell r="BG124">
            <v>3.6830915130612853E-4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5.2811406249282152E-5</v>
          </cell>
          <cell r="BV124">
            <v>3.6830915130612853E-4</v>
          </cell>
          <cell r="BW124">
            <v>3.1549774505684638E-4</v>
          </cell>
          <cell r="BX124">
            <v>3.6830915130612853E-4</v>
          </cell>
          <cell r="BY124">
            <v>3.6830915130612853E-4</v>
          </cell>
          <cell r="BZ124">
            <v>3.6830915130612853E-4</v>
          </cell>
          <cell r="CA124">
            <v>3.6830915130612853E-4</v>
          </cell>
          <cell r="CB124">
            <v>3.6830915130612853E-4</v>
          </cell>
          <cell r="CC124">
            <v>3.6830915130612853E-4</v>
          </cell>
          <cell r="CD124">
            <v>3.6830915130612853E-4</v>
          </cell>
        </row>
        <row r="125">
          <cell r="H125" t="str">
            <v>ENG</v>
          </cell>
          <cell r="I125" t="str">
            <v>IN</v>
          </cell>
          <cell r="J125" t="str">
            <v>CNC</v>
          </cell>
          <cell r="K125" t="str">
            <v>CS03</v>
          </cell>
          <cell r="L125" t="str">
            <v>33</v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>
            <v>1.2442876733315155E-4</v>
          </cell>
          <cell r="BE125" t="str">
            <v>ENG</v>
          </cell>
          <cell r="BF125" t="str">
            <v>CNC</v>
          </cell>
          <cell r="BG125">
            <v>1.2442876733315155E-4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1.119858905998364E-4</v>
          </cell>
          <cell r="BU125">
            <v>1.2442768423309144E-4</v>
          </cell>
          <cell r="BV125">
            <v>1.2442876723887226E-4</v>
          </cell>
          <cell r="BW125">
            <v>1.2442876733314334E-4</v>
          </cell>
          <cell r="BX125">
            <v>1.2442876733315155E-4</v>
          </cell>
          <cell r="BY125">
            <v>1.2442876733315155E-4</v>
          </cell>
          <cell r="BZ125">
            <v>1.2442876733315155E-4</v>
          </cell>
          <cell r="CA125">
            <v>1.2442876733315155E-4</v>
          </cell>
          <cell r="CB125">
            <v>1.2442876733315155E-4</v>
          </cell>
          <cell r="CC125">
            <v>1.2442876733315155E-4</v>
          </cell>
          <cell r="CD125">
            <v>1.2442876733315155E-4</v>
          </cell>
        </row>
        <row r="126">
          <cell r="H126" t="str">
            <v>ENG</v>
          </cell>
          <cell r="I126" t="str">
            <v>IN</v>
          </cell>
          <cell r="J126" t="str">
            <v>CNC</v>
          </cell>
          <cell r="K126" t="str">
            <v>CS03</v>
          </cell>
          <cell r="L126" t="str">
            <v>11</v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>
            <v>0</v>
          </cell>
          <cell r="BE126" t="str">
            <v>ENG</v>
          </cell>
          <cell r="BF126" t="str">
            <v>CNC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</row>
        <row r="127">
          <cell r="H127" t="str">
            <v>ENG</v>
          </cell>
          <cell r="I127" t="str">
            <v>IN</v>
          </cell>
          <cell r="J127" t="str">
            <v>CNC</v>
          </cell>
          <cell r="K127" t="str">
            <v>CS03</v>
          </cell>
          <cell r="L127" t="str">
            <v>22</v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>
            <v>8.6480758380258829E-3</v>
          </cell>
          <cell r="BE127" t="str">
            <v>ENG</v>
          </cell>
          <cell r="BF127" t="str">
            <v>CNC</v>
          </cell>
          <cell r="BG127">
            <v>8.6480758380258829E-3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1.5449289432866456E-4</v>
          </cell>
          <cell r="BS127">
            <v>1.5543888043418293E-3</v>
          </cell>
          <cell r="BT127">
            <v>8.6480758380258829E-3</v>
          </cell>
          <cell r="BU127">
            <v>8.6480758380258829E-3</v>
          </cell>
          <cell r="BV127">
            <v>8.6480758380258829E-3</v>
          </cell>
          <cell r="BW127">
            <v>8.6480758380258829E-3</v>
          </cell>
          <cell r="BX127">
            <v>8.6480758380258829E-3</v>
          </cell>
          <cell r="BY127">
            <v>8.6480758380258829E-3</v>
          </cell>
          <cell r="BZ127">
            <v>8.6480758380258829E-3</v>
          </cell>
          <cell r="CA127">
            <v>8.6480758380258829E-3</v>
          </cell>
          <cell r="CB127">
            <v>8.6480758380258829E-3</v>
          </cell>
          <cell r="CC127">
            <v>8.6480758380258829E-3</v>
          </cell>
          <cell r="CD127">
            <v>8.6480758380258829E-3</v>
          </cell>
        </row>
        <row r="128">
          <cell r="H128" t="str">
            <v>ENG</v>
          </cell>
          <cell r="I128" t="str">
            <v>IN</v>
          </cell>
          <cell r="J128" t="str">
            <v>CNC</v>
          </cell>
          <cell r="K128" t="str">
            <v>CS03</v>
          </cell>
          <cell r="L128" t="str">
            <v>23</v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>
            <v>0</v>
          </cell>
          <cell r="BE128" t="str">
            <v>ENG</v>
          </cell>
          <cell r="BF128" t="str">
            <v>CNC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</row>
        <row r="129">
          <cell r="I129" t="str">
            <v>IN</v>
          </cell>
          <cell r="J129" t="str">
            <v>CNC</v>
          </cell>
          <cell r="K129" t="str">
            <v>CS04</v>
          </cell>
          <cell r="N129" t="str">
            <v/>
          </cell>
          <cell r="O129" t="str">
            <v/>
          </cell>
          <cell r="P129" t="str">
            <v/>
          </cell>
          <cell r="Q129">
            <v>1</v>
          </cell>
          <cell r="R129">
            <v>8.1453836179999507E-3</v>
          </cell>
        </row>
        <row r="130">
          <cell r="H130" t="str">
            <v>ENG</v>
          </cell>
          <cell r="I130" t="str">
            <v>IN</v>
          </cell>
          <cell r="J130" t="str">
            <v>CNC</v>
          </cell>
          <cell r="K130" t="str">
            <v>CS04</v>
          </cell>
          <cell r="L130" t="str">
            <v>32</v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>
            <v>2.5051658489741175E-4</v>
          </cell>
          <cell r="BE130" t="str">
            <v>ENG</v>
          </cell>
          <cell r="BF130" t="str">
            <v>CNC</v>
          </cell>
          <cell r="BG130">
            <v>2.5051658489741175E-4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3.7577487734611761E-5</v>
          </cell>
          <cell r="BU130">
            <v>4.9700761645294877E-5</v>
          </cell>
          <cell r="BV130">
            <v>2.505090387432766E-4</v>
          </cell>
          <cell r="BW130">
            <v>2.4007687611789759E-4</v>
          </cell>
          <cell r="BX130">
            <v>2.5051619259938316E-4</v>
          </cell>
          <cell r="BY130">
            <v>2.5051658488267018E-4</v>
          </cell>
          <cell r="BZ130">
            <v>2.5051658489741121E-4</v>
          </cell>
          <cell r="CA130">
            <v>2.5051658489741175E-4</v>
          </cell>
          <cell r="CB130">
            <v>2.5051658489741175E-4</v>
          </cell>
          <cell r="CC130">
            <v>2.5051658489741175E-4</v>
          </cell>
          <cell r="CD130">
            <v>2.5051658489741175E-4</v>
          </cell>
        </row>
        <row r="131">
          <cell r="H131" t="str">
            <v>ENG</v>
          </cell>
          <cell r="I131" t="str">
            <v>IN</v>
          </cell>
          <cell r="J131" t="str">
            <v>CNC</v>
          </cell>
          <cell r="K131" t="str">
            <v>CS04</v>
          </cell>
          <cell r="L131" t="str">
            <v>33</v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>
            <v>8.9035695736166219E-5</v>
          </cell>
          <cell r="BE131" t="str">
            <v>ENG</v>
          </cell>
          <cell r="BF131" t="str">
            <v>CNC</v>
          </cell>
          <cell r="BG131">
            <v>8.9035695736166219E-5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8.9035695736166219E-5</v>
          </cell>
          <cell r="BU131">
            <v>8.9035695736166219E-5</v>
          </cell>
          <cell r="BV131">
            <v>8.9035695736166219E-5</v>
          </cell>
          <cell r="BW131">
            <v>8.9035695736166219E-5</v>
          </cell>
          <cell r="BX131">
            <v>8.9035695736166219E-5</v>
          </cell>
          <cell r="BY131">
            <v>8.9035695736166219E-5</v>
          </cell>
          <cell r="BZ131">
            <v>8.9035695736166219E-5</v>
          </cell>
          <cell r="CA131">
            <v>8.9035695736166219E-5</v>
          </cell>
          <cell r="CB131">
            <v>8.9035695736166219E-5</v>
          </cell>
          <cell r="CC131">
            <v>8.9035695736166219E-5</v>
          </cell>
          <cell r="CD131">
            <v>8.9035695736166219E-5</v>
          </cell>
        </row>
        <row r="132">
          <cell r="H132" t="str">
            <v>ENG</v>
          </cell>
          <cell r="I132" t="str">
            <v>IN</v>
          </cell>
          <cell r="J132" t="str">
            <v>CNC</v>
          </cell>
          <cell r="K132" t="str">
            <v>CS04</v>
          </cell>
          <cell r="L132" t="str">
            <v>11</v>
          </cell>
          <cell r="N132" t="str">
            <v/>
          </cell>
          <cell r="O132" t="str">
            <v/>
          </cell>
          <cell r="P132" t="str">
            <v/>
          </cell>
          <cell r="Q132" t="str">
            <v/>
          </cell>
          <cell r="R132">
            <v>0</v>
          </cell>
          <cell r="BE132" t="str">
            <v>ENG</v>
          </cell>
          <cell r="BF132" t="str">
            <v>CNC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</row>
        <row r="133">
          <cell r="H133" t="str">
            <v>ENG</v>
          </cell>
          <cell r="I133" t="str">
            <v>IN</v>
          </cell>
          <cell r="J133" t="str">
            <v>CNC</v>
          </cell>
          <cell r="K133" t="str">
            <v>CS04</v>
          </cell>
          <cell r="L133" t="str">
            <v>22</v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>
            <v>7.8058313373663727E-3</v>
          </cell>
          <cell r="BE133" t="str">
            <v>ENG</v>
          </cell>
          <cell r="BF133" t="str">
            <v>CNC</v>
          </cell>
          <cell r="BG133">
            <v>7.8058313373663727E-3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1.5376921302947955E-4</v>
          </cell>
          <cell r="BS133">
            <v>1.6088447765419472E-3</v>
          </cell>
          <cell r="BT133">
            <v>7.8058313373663727E-3</v>
          </cell>
          <cell r="BU133">
            <v>7.8058313373663727E-3</v>
          </cell>
          <cell r="BV133">
            <v>7.8058313373663727E-3</v>
          </cell>
          <cell r="BW133">
            <v>7.8058313373663727E-3</v>
          </cell>
          <cell r="BX133">
            <v>7.8058313373663727E-3</v>
          </cell>
          <cell r="BY133">
            <v>7.8058313373663727E-3</v>
          </cell>
          <cell r="BZ133">
            <v>7.8058313373663727E-3</v>
          </cell>
          <cell r="CA133">
            <v>7.8058313373663727E-3</v>
          </cell>
          <cell r="CB133">
            <v>7.8058313373663727E-3</v>
          </cell>
          <cell r="CC133">
            <v>7.8058313373663727E-3</v>
          </cell>
          <cell r="CD133">
            <v>7.8058313373663727E-3</v>
          </cell>
        </row>
        <row r="134">
          <cell r="H134" t="str">
            <v>ENG</v>
          </cell>
          <cell r="I134" t="str">
            <v>IN</v>
          </cell>
          <cell r="J134" t="str">
            <v>CNC</v>
          </cell>
          <cell r="K134" t="str">
            <v>CS04</v>
          </cell>
          <cell r="L134" t="str">
            <v>23</v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>
            <v>0</v>
          </cell>
          <cell r="BE134" t="str">
            <v>ENG</v>
          </cell>
          <cell r="BF134" t="str">
            <v>CNC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</row>
        <row r="135">
          <cell r="I135" t="str">
            <v>IN</v>
          </cell>
          <cell r="J135" t="str">
            <v>CNC</v>
          </cell>
          <cell r="K135" t="str">
            <v>CS05</v>
          </cell>
          <cell r="N135" t="str">
            <v/>
          </cell>
          <cell r="O135" t="str">
            <v/>
          </cell>
          <cell r="P135" t="str">
            <v/>
          </cell>
          <cell r="Q135">
            <v>1</v>
          </cell>
          <cell r="R135">
            <v>2.8552254477380509E-3</v>
          </cell>
        </row>
        <row r="136">
          <cell r="H136" t="str">
            <v>ENG</v>
          </cell>
          <cell r="I136" t="str">
            <v>IN</v>
          </cell>
          <cell r="J136" t="str">
            <v>CNC</v>
          </cell>
          <cell r="K136" t="str">
            <v>CS05</v>
          </cell>
          <cell r="L136" t="str">
            <v>32</v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>
            <v>1.0673223153465887E-4</v>
          </cell>
          <cell r="BE136" t="str">
            <v>ENG</v>
          </cell>
          <cell r="BF136" t="str">
            <v>CNC</v>
          </cell>
          <cell r="BG136">
            <v>1.0673223153465887E-4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2.8817702514357893E-5</v>
          </cell>
          <cell r="BU136">
            <v>2.117535252464004E-5</v>
          </cell>
          <cell r="BV136">
            <v>1.067297659819715E-4</v>
          </cell>
          <cell r="BW136">
            <v>1.0228436967518577E-4</v>
          </cell>
          <cell r="BX136">
            <v>1.0673210335749899E-4</v>
          </cell>
          <cell r="BY136">
            <v>1.067322315309651E-4</v>
          </cell>
          <cell r="BZ136">
            <v>1.0673223153465876E-4</v>
          </cell>
          <cell r="CA136">
            <v>1.0673223153465887E-4</v>
          </cell>
          <cell r="CB136">
            <v>1.0673223153465887E-4</v>
          </cell>
          <cell r="CC136">
            <v>1.0673223153465887E-4</v>
          </cell>
          <cell r="CD136">
            <v>1.0673223153465887E-4</v>
          </cell>
        </row>
        <row r="137">
          <cell r="H137" t="str">
            <v>ENG</v>
          </cell>
          <cell r="I137" t="str">
            <v>IN</v>
          </cell>
          <cell r="J137" t="str">
            <v>CNC</v>
          </cell>
          <cell r="K137" t="str">
            <v>CS05</v>
          </cell>
          <cell r="L137" t="str">
            <v>33</v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>
            <v>3.6499105084391124E-5</v>
          </cell>
          <cell r="BE137" t="str">
            <v>ENG</v>
          </cell>
          <cell r="BF137" t="str">
            <v>CNC</v>
          </cell>
          <cell r="BG137">
            <v>3.6499105084391124E-5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3.6499105084391124E-5</v>
          </cell>
          <cell r="BU137">
            <v>3.6499105084391124E-5</v>
          </cell>
          <cell r="BV137">
            <v>3.6499105084391124E-5</v>
          </cell>
          <cell r="BW137">
            <v>3.6499105084391124E-5</v>
          </cell>
          <cell r="BX137">
            <v>3.6499105084391124E-5</v>
          </cell>
          <cell r="BY137">
            <v>3.6499105084391124E-5</v>
          </cell>
          <cell r="BZ137">
            <v>3.6499105084391124E-5</v>
          </cell>
          <cell r="CA137">
            <v>3.6499105084391124E-5</v>
          </cell>
          <cell r="CB137">
            <v>3.6499105084391124E-5</v>
          </cell>
          <cell r="CC137">
            <v>3.6499105084391124E-5</v>
          </cell>
          <cell r="CD137">
            <v>3.6499105084391124E-5</v>
          </cell>
        </row>
        <row r="138">
          <cell r="H138" t="str">
            <v>ENG</v>
          </cell>
          <cell r="I138" t="str">
            <v>IN</v>
          </cell>
          <cell r="J138" t="str">
            <v>CNC</v>
          </cell>
          <cell r="K138" t="str">
            <v>CS05</v>
          </cell>
          <cell r="L138" t="str">
            <v>11</v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>
            <v>0</v>
          </cell>
          <cell r="BE138" t="str">
            <v>ENG</v>
          </cell>
          <cell r="BF138" t="str">
            <v>CNC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H139" t="str">
            <v>ENG</v>
          </cell>
          <cell r="I139" t="str">
            <v>IN</v>
          </cell>
          <cell r="J139" t="str">
            <v>CNC</v>
          </cell>
          <cell r="K139" t="str">
            <v>CS05</v>
          </cell>
          <cell r="L139" t="str">
            <v>22</v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>
            <v>2.7119941111190008E-3</v>
          </cell>
          <cell r="BE139" t="str">
            <v>ENG</v>
          </cell>
          <cell r="BF139" t="str">
            <v>CNC</v>
          </cell>
          <cell r="BG139">
            <v>2.7119941111190008E-3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5.3424316025261626E-5</v>
          </cell>
          <cell r="BS139">
            <v>5.5896385293387955E-4</v>
          </cell>
          <cell r="BT139">
            <v>2.8204738755637608E-3</v>
          </cell>
          <cell r="BU139">
            <v>2.712105294444257E-3</v>
          </cell>
          <cell r="BV139">
            <v>2.7119942250732657E-3</v>
          </cell>
          <cell r="BW139">
            <v>2.711994111235795E-3</v>
          </cell>
          <cell r="BX139">
            <v>2.7119941111191205E-3</v>
          </cell>
          <cell r="BY139">
            <v>2.7119941111190008E-3</v>
          </cell>
          <cell r="BZ139">
            <v>2.7119941111190008E-3</v>
          </cell>
          <cell r="CA139">
            <v>2.7119941111190008E-3</v>
          </cell>
          <cell r="CB139">
            <v>2.7119941111190008E-3</v>
          </cell>
          <cell r="CC139">
            <v>2.7119941111190008E-3</v>
          </cell>
          <cell r="CD139">
            <v>2.7119941111190008E-3</v>
          </cell>
        </row>
        <row r="140">
          <cell r="H140" t="str">
            <v>ENG</v>
          </cell>
          <cell r="I140" t="str">
            <v>IN</v>
          </cell>
          <cell r="J140" t="str">
            <v>CNC</v>
          </cell>
          <cell r="K140" t="str">
            <v>CS05</v>
          </cell>
          <cell r="L140" t="str">
            <v>23</v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>
            <v>0</v>
          </cell>
          <cell r="BE140" t="str">
            <v>ENG</v>
          </cell>
          <cell r="BF140" t="str">
            <v>CNC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</row>
        <row r="141">
          <cell r="I141" t="str">
            <v>IN</v>
          </cell>
          <cell r="J141" t="str">
            <v>CNC</v>
          </cell>
          <cell r="K141" t="str">
            <v>CS06</v>
          </cell>
          <cell r="N141" t="str">
            <v/>
          </cell>
          <cell r="O141" t="str">
            <v/>
          </cell>
          <cell r="P141" t="str">
            <v/>
          </cell>
          <cell r="Q141">
            <v>1</v>
          </cell>
          <cell r="R141">
            <v>1.7536160942818826E-3</v>
          </cell>
        </row>
        <row r="142">
          <cell r="H142" t="str">
            <v>ENG</v>
          </cell>
          <cell r="I142" t="str">
            <v>IN</v>
          </cell>
          <cell r="J142" t="str">
            <v>CNC</v>
          </cell>
          <cell r="K142" t="str">
            <v>CS06</v>
          </cell>
          <cell r="L142" t="str">
            <v>32</v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1.2276971710204287E-4</v>
          </cell>
          <cell r="BE142" t="str">
            <v>ENG</v>
          </cell>
          <cell r="BF142" t="str">
            <v>CNC</v>
          </cell>
          <cell r="BG142">
            <v>1.2276971710204287E-4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1.8415457565306431E-5</v>
          </cell>
          <cell r="BU142">
            <v>2.43567784972306E-5</v>
          </cell>
          <cell r="BV142">
            <v>1.2276790478274813E-4</v>
          </cell>
          <cell r="BW142">
            <v>1.1765347049475312E-4</v>
          </cell>
          <cell r="BX142">
            <v>1.2276962288402057E-4</v>
          </cell>
          <cell r="BY142">
            <v>1.2276971710030779E-4</v>
          </cell>
          <cell r="BZ142">
            <v>1.2276971710204284E-4</v>
          </cell>
          <cell r="CA142">
            <v>1.2276971710204287E-4</v>
          </cell>
          <cell r="CB142">
            <v>1.2276971710204287E-4</v>
          </cell>
          <cell r="CC142">
            <v>1.2276971710204287E-4</v>
          </cell>
          <cell r="CD142">
            <v>1.2276971710204287E-4</v>
          </cell>
        </row>
        <row r="143">
          <cell r="H143" t="str">
            <v>ENG</v>
          </cell>
          <cell r="I143" t="str">
            <v>IN</v>
          </cell>
          <cell r="J143" t="str">
            <v>CNC</v>
          </cell>
          <cell r="K143" t="str">
            <v>CS06</v>
          </cell>
          <cell r="L143" t="str">
            <v>33</v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>
            <v>4.313530600882587E-5</v>
          </cell>
          <cell r="BE143" t="str">
            <v>ENG</v>
          </cell>
          <cell r="BF143" t="str">
            <v>CNC</v>
          </cell>
          <cell r="BG143">
            <v>4.313530600882587E-5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3.2351479506619404E-5</v>
          </cell>
          <cell r="BU143">
            <v>4.3135055182891561E-5</v>
          </cell>
          <cell r="BV143">
            <v>4.3135306002991798E-5</v>
          </cell>
          <cell r="BW143">
            <v>4.3135306008825734E-5</v>
          </cell>
          <cell r="BX143">
            <v>4.313530600882587E-5</v>
          </cell>
          <cell r="BY143">
            <v>4.313530600882587E-5</v>
          </cell>
          <cell r="BZ143">
            <v>4.313530600882587E-5</v>
          </cell>
          <cell r="CA143">
            <v>4.313530600882587E-5</v>
          </cell>
          <cell r="CB143">
            <v>4.313530600882587E-5</v>
          </cell>
          <cell r="CC143">
            <v>4.313530600882587E-5</v>
          </cell>
          <cell r="CD143">
            <v>4.313530600882587E-5</v>
          </cell>
        </row>
        <row r="144">
          <cell r="H144" t="str">
            <v>ENG</v>
          </cell>
          <cell r="I144" t="str">
            <v>IN</v>
          </cell>
          <cell r="J144" t="str">
            <v>CNC</v>
          </cell>
          <cell r="K144" t="str">
            <v>CS06</v>
          </cell>
          <cell r="L144" t="str">
            <v>11</v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>
            <v>0</v>
          </cell>
          <cell r="BE144" t="str">
            <v>ENG</v>
          </cell>
          <cell r="BF144" t="str">
            <v>CNC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</row>
        <row r="145">
          <cell r="H145" t="str">
            <v>ENG</v>
          </cell>
          <cell r="I145" t="str">
            <v>IN</v>
          </cell>
          <cell r="J145" t="str">
            <v>CNC</v>
          </cell>
          <cell r="K145" t="str">
            <v>CS06</v>
          </cell>
          <cell r="L145" t="str">
            <v>22</v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>
            <v>1.5877110711710139E-3</v>
          </cell>
          <cell r="BE145" t="str">
            <v>ENG</v>
          </cell>
          <cell r="BF145" t="str">
            <v>CNC</v>
          </cell>
          <cell r="BG145">
            <v>1.5877110711710139E-3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3.1113030012658799E-5</v>
          </cell>
          <cell r="BS145">
            <v>2.968237199598761E-4</v>
          </cell>
          <cell r="BT145">
            <v>2.6356003781438831E-3</v>
          </cell>
          <cell r="BU145">
            <v>1.5894568511807105E-3</v>
          </cell>
          <cell r="BV145">
            <v>1.5877139796345529E-3</v>
          </cell>
          <cell r="BW145">
            <v>1.5877110760165042E-3</v>
          </cell>
          <cell r="BX145">
            <v>1.5877110711790864E-3</v>
          </cell>
          <cell r="BY145">
            <v>1.5877110711710273E-3</v>
          </cell>
          <cell r="BZ145">
            <v>1.5877110711710139E-3</v>
          </cell>
          <cell r="CA145">
            <v>1.5877110711710139E-3</v>
          </cell>
          <cell r="CB145">
            <v>1.5877110711710139E-3</v>
          </cell>
          <cell r="CC145">
            <v>1.5877110711710139E-3</v>
          </cell>
          <cell r="CD145">
            <v>1.5877110711710139E-3</v>
          </cell>
        </row>
        <row r="146">
          <cell r="H146" t="str">
            <v>ENG</v>
          </cell>
          <cell r="I146" t="str">
            <v>IN</v>
          </cell>
          <cell r="J146" t="str">
            <v>CNC</v>
          </cell>
          <cell r="K146" t="str">
            <v>CS06</v>
          </cell>
          <cell r="L146" t="str">
            <v>23</v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>
            <v>0</v>
          </cell>
          <cell r="BE146" t="str">
            <v>ENG</v>
          </cell>
          <cell r="BF146" t="str">
            <v>CNC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I147" t="str">
            <v>IN</v>
          </cell>
          <cell r="J147" t="str">
            <v>SML</v>
          </cell>
          <cell r="N147" t="str">
            <v/>
          </cell>
          <cell r="O147" t="str">
            <v/>
          </cell>
          <cell r="P147">
            <v>1</v>
          </cell>
          <cell r="Q147" t="str">
            <v/>
          </cell>
          <cell r="R147">
            <v>1.6812815042055437E-2</v>
          </cell>
        </row>
        <row r="148">
          <cell r="I148" t="str">
            <v>IN</v>
          </cell>
          <cell r="J148" t="str">
            <v>SML</v>
          </cell>
          <cell r="K148" t="str">
            <v>CS07</v>
          </cell>
          <cell r="N148" t="str">
            <v/>
          </cell>
          <cell r="O148" t="str">
            <v/>
          </cell>
          <cell r="P148" t="str">
            <v/>
          </cell>
          <cell r="Q148">
            <v>1</v>
          </cell>
          <cell r="R148">
            <v>5.6463009532065653E-4</v>
          </cell>
        </row>
        <row r="149">
          <cell r="H149" t="str">
            <v>ENG</v>
          </cell>
          <cell r="I149" t="str">
            <v>IN</v>
          </cell>
          <cell r="J149" t="str">
            <v>SML</v>
          </cell>
          <cell r="K149" t="str">
            <v>CS07</v>
          </cell>
          <cell r="L149" t="str">
            <v>32</v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>
            <v>9.0141729223572006E-5</v>
          </cell>
          <cell r="BE149" t="str">
            <v>ENG</v>
          </cell>
          <cell r="BF149" t="str">
            <v>SML</v>
          </cell>
          <cell r="BG149">
            <v>9.0141729223572006E-5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1.7883660943947787E-5</v>
          </cell>
          <cell r="BV149">
            <v>9.0141729223572006E-5</v>
          </cell>
          <cell r="BW149">
            <v>8.6385136658848999E-5</v>
          </cell>
          <cell r="BX149">
            <v>9.0141729223572006E-5</v>
          </cell>
          <cell r="BY149">
            <v>9.0141729223572006E-5</v>
          </cell>
          <cell r="BZ149">
            <v>9.0141729223572006E-5</v>
          </cell>
          <cell r="CA149">
            <v>9.0141729223572006E-5</v>
          </cell>
          <cell r="CB149">
            <v>9.0141729223572006E-5</v>
          </cell>
          <cell r="CC149">
            <v>9.0141729223572006E-5</v>
          </cell>
          <cell r="CD149">
            <v>9.0141729223572006E-5</v>
          </cell>
        </row>
        <row r="150">
          <cell r="H150" t="str">
            <v>ENG</v>
          </cell>
          <cell r="I150" t="str">
            <v>IN</v>
          </cell>
          <cell r="J150" t="str">
            <v>SML</v>
          </cell>
          <cell r="K150" t="str">
            <v>CS07</v>
          </cell>
          <cell r="L150" t="str">
            <v>33</v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>
            <v>3.0415920903659267E-5</v>
          </cell>
          <cell r="BE150" t="str">
            <v>ENG</v>
          </cell>
          <cell r="BF150" t="str">
            <v>SML</v>
          </cell>
          <cell r="BG150">
            <v>3.0415920903659267E-5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2.7374328813293338E-5</v>
          </cell>
          <cell r="BU150">
            <v>3.0415858030342102E-5</v>
          </cell>
          <cell r="BV150">
            <v>3.04159209023596E-5</v>
          </cell>
          <cell r="BW150">
            <v>3.041592090365924E-5</v>
          </cell>
          <cell r="BX150">
            <v>3.0415920903659267E-5</v>
          </cell>
          <cell r="BY150">
            <v>3.0415920903659267E-5</v>
          </cell>
          <cell r="BZ150">
            <v>3.0415920903659267E-5</v>
          </cell>
          <cell r="CA150">
            <v>3.0415920903659267E-5</v>
          </cell>
          <cell r="CB150">
            <v>3.0415920903659267E-5</v>
          </cell>
          <cell r="CC150">
            <v>3.0415920903659267E-5</v>
          </cell>
          <cell r="CD150">
            <v>3.0415920903659267E-5</v>
          </cell>
        </row>
        <row r="151">
          <cell r="H151" t="str">
            <v>ENG</v>
          </cell>
          <cell r="I151" t="str">
            <v>IN</v>
          </cell>
          <cell r="J151" t="str">
            <v>SML</v>
          </cell>
          <cell r="K151" t="str">
            <v>CS07</v>
          </cell>
          <cell r="L151" t="str">
            <v>11</v>
          </cell>
          <cell r="N151" t="str">
            <v/>
          </cell>
          <cell r="O151" t="str">
            <v/>
          </cell>
          <cell r="P151" t="str">
            <v/>
          </cell>
          <cell r="Q151" t="str">
            <v/>
          </cell>
          <cell r="R151">
            <v>0</v>
          </cell>
          <cell r="BE151" t="str">
            <v>ENG</v>
          </cell>
          <cell r="BF151" t="str">
            <v>SML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H152" t="str">
            <v>ENG</v>
          </cell>
          <cell r="I152" t="str">
            <v>IN</v>
          </cell>
          <cell r="J152" t="str">
            <v>SML</v>
          </cell>
          <cell r="K152" t="str">
            <v>CS07</v>
          </cell>
          <cell r="L152" t="str">
            <v>22</v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>
            <v>4.4407244519342526E-4</v>
          </cell>
          <cell r="BE152" t="str">
            <v>ENG</v>
          </cell>
          <cell r="BF152" t="str">
            <v>SML</v>
          </cell>
          <cell r="BG152">
            <v>4.4407244519342526E-4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8.7479049282799925E-6</v>
          </cell>
          <cell r="BS152">
            <v>9.1526911481628324E-5</v>
          </cell>
          <cell r="BT152">
            <v>4.4407244519342526E-4</v>
          </cell>
          <cell r="BU152">
            <v>4.4407244519342526E-4</v>
          </cell>
          <cell r="BV152">
            <v>4.4407244519342526E-4</v>
          </cell>
          <cell r="BW152">
            <v>4.4407244519342526E-4</v>
          </cell>
          <cell r="BX152">
            <v>4.4407244519342526E-4</v>
          </cell>
          <cell r="BY152">
            <v>4.4407244519342526E-4</v>
          </cell>
          <cell r="BZ152">
            <v>4.4407244519342526E-4</v>
          </cell>
          <cell r="CA152">
            <v>4.4407244519342526E-4</v>
          </cell>
          <cell r="CB152">
            <v>4.4407244519342526E-4</v>
          </cell>
          <cell r="CC152">
            <v>4.4407244519342526E-4</v>
          </cell>
          <cell r="CD152">
            <v>4.4407244519342526E-4</v>
          </cell>
        </row>
        <row r="153">
          <cell r="H153" t="str">
            <v>ENG</v>
          </cell>
          <cell r="I153" t="str">
            <v>IN</v>
          </cell>
          <cell r="J153" t="str">
            <v>SML</v>
          </cell>
          <cell r="K153" t="str">
            <v>CS07</v>
          </cell>
          <cell r="L153" t="str">
            <v>23</v>
          </cell>
          <cell r="N153" t="str">
            <v/>
          </cell>
          <cell r="O153" t="str">
            <v/>
          </cell>
          <cell r="P153" t="str">
            <v/>
          </cell>
          <cell r="Q153" t="str">
            <v/>
          </cell>
          <cell r="R153">
            <v>0</v>
          </cell>
          <cell r="BE153" t="str">
            <v>ENG</v>
          </cell>
          <cell r="BF153" t="str">
            <v>SML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</row>
        <row r="154">
          <cell r="I154" t="str">
            <v>IN</v>
          </cell>
          <cell r="J154" t="str">
            <v>SML</v>
          </cell>
          <cell r="K154" t="str">
            <v>CS08</v>
          </cell>
          <cell r="N154" t="str">
            <v/>
          </cell>
          <cell r="O154" t="str">
            <v/>
          </cell>
          <cell r="P154" t="str">
            <v/>
          </cell>
          <cell r="Q154">
            <v>1</v>
          </cell>
          <cell r="R154">
            <v>1.624818494673478E-2</v>
          </cell>
        </row>
        <row r="155">
          <cell r="H155" t="str">
            <v>ENG</v>
          </cell>
          <cell r="I155" t="str">
            <v>IN</v>
          </cell>
          <cell r="J155" t="str">
            <v>SML</v>
          </cell>
          <cell r="K155" t="str">
            <v>CS08</v>
          </cell>
          <cell r="L155" t="str">
            <v>32</v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>
            <v>3.9319490477275891E-4</v>
          </cell>
          <cell r="BE155" t="str">
            <v>ENG</v>
          </cell>
          <cell r="BF155" t="str">
            <v>SML</v>
          </cell>
          <cell r="BG155">
            <v>3.9319490477275891E-4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5.6379744509368798E-5</v>
          </cell>
          <cell r="BV155">
            <v>3.9319490477275891E-4</v>
          </cell>
          <cell r="BW155">
            <v>3.3681516026339014E-4</v>
          </cell>
          <cell r="BX155">
            <v>3.9319490477275891E-4</v>
          </cell>
          <cell r="BY155">
            <v>3.9319490477275891E-4</v>
          </cell>
          <cell r="BZ155">
            <v>3.9319490477275891E-4</v>
          </cell>
          <cell r="CA155">
            <v>3.9319490477275891E-4</v>
          </cell>
          <cell r="CB155">
            <v>3.9319490477275891E-4</v>
          </cell>
          <cell r="CC155">
            <v>3.9319490477275891E-4</v>
          </cell>
          <cell r="CD155">
            <v>3.9319490477275891E-4</v>
          </cell>
        </row>
        <row r="156">
          <cell r="H156" t="str">
            <v>ENG</v>
          </cell>
          <cell r="I156" t="str">
            <v>IN</v>
          </cell>
          <cell r="J156" t="str">
            <v>SML</v>
          </cell>
          <cell r="K156" t="str">
            <v>CS08</v>
          </cell>
          <cell r="L156" t="str">
            <v>33</v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>
            <v>1.4046625290053554E-4</v>
          </cell>
          <cell r="BE156" t="str">
            <v>ENG</v>
          </cell>
          <cell r="BF156" t="str">
            <v>SML</v>
          </cell>
          <cell r="BG156">
            <v>1.4046625290053554E-4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4.0882285871835306E-6</v>
          </cell>
          <cell r="BT156">
            <v>1.2361030255247127E-4</v>
          </cell>
          <cell r="BU156">
            <v>1.3508335801711534E-4</v>
          </cell>
          <cell r="BV156">
            <v>1.4046579044615817E-4</v>
          </cell>
          <cell r="BW156">
            <v>1.4046625286080522E-4</v>
          </cell>
          <cell r="BX156">
            <v>1.4046625290053212E-4</v>
          </cell>
          <cell r="BY156">
            <v>1.4046625290053554E-4</v>
          </cell>
          <cell r="BZ156">
            <v>1.4046625290053554E-4</v>
          </cell>
          <cell r="CA156">
            <v>1.4046625290053554E-4</v>
          </cell>
          <cell r="CB156">
            <v>1.4046625290053554E-4</v>
          </cell>
          <cell r="CC156">
            <v>1.4046625290053554E-4</v>
          </cell>
          <cell r="CD156">
            <v>1.4046625290053554E-4</v>
          </cell>
        </row>
        <row r="157">
          <cell r="H157" t="str">
            <v>ENG</v>
          </cell>
          <cell r="I157" t="str">
            <v>IN</v>
          </cell>
          <cell r="J157" t="str">
            <v>SML</v>
          </cell>
          <cell r="K157" t="str">
            <v>CS08</v>
          </cell>
          <cell r="L157" t="str">
            <v>11</v>
          </cell>
          <cell r="N157" t="str">
            <v/>
          </cell>
          <cell r="O157" t="str">
            <v/>
          </cell>
          <cell r="P157" t="str">
            <v/>
          </cell>
          <cell r="Q157" t="str">
            <v/>
          </cell>
          <cell r="R157">
            <v>0</v>
          </cell>
          <cell r="BE157" t="str">
            <v>ENG</v>
          </cell>
          <cell r="BF157" t="str">
            <v>SML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H158" t="str">
            <v>ENG</v>
          </cell>
          <cell r="I158" t="str">
            <v>IN</v>
          </cell>
          <cell r="J158" t="str">
            <v>SML</v>
          </cell>
          <cell r="K158" t="str">
            <v>CS08</v>
          </cell>
          <cell r="L158" t="str">
            <v>22</v>
          </cell>
          <cell r="N158" t="str">
            <v/>
          </cell>
          <cell r="O158" t="str">
            <v/>
          </cell>
          <cell r="P158" t="str">
            <v/>
          </cell>
          <cell r="Q158" t="str">
            <v/>
          </cell>
          <cell r="R158">
            <v>1.5714523789061484E-2</v>
          </cell>
          <cell r="BE158" t="str">
            <v>ENG</v>
          </cell>
          <cell r="BF158" t="str">
            <v>SML</v>
          </cell>
          <cell r="BG158">
            <v>1.5714523789061484E-2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2.8073092052967026E-4</v>
          </cell>
          <cell r="BS158">
            <v>3.1145805199734827E-3</v>
          </cell>
          <cell r="BT158">
            <v>1.5243088075389639E-2</v>
          </cell>
          <cell r="BU158">
            <v>1.5712179559769449E-2</v>
          </cell>
          <cell r="BV158">
            <v>1.5714512132305718E-2</v>
          </cell>
          <cell r="BW158">
            <v>1.5714523731097888E-2</v>
          </cell>
          <cell r="BX158">
            <v>1.571452378877326E-2</v>
          </cell>
          <cell r="BY158">
            <v>1.5714523789060051E-2</v>
          </cell>
          <cell r="BZ158">
            <v>1.5714523789061477E-2</v>
          </cell>
          <cell r="CA158">
            <v>1.5714523789061484E-2</v>
          </cell>
          <cell r="CB158">
            <v>1.5714523789061484E-2</v>
          </cell>
          <cell r="CC158">
            <v>1.5714523789061484E-2</v>
          </cell>
          <cell r="CD158">
            <v>1.5714523789061484E-2</v>
          </cell>
        </row>
        <row r="159">
          <cell r="H159" t="str">
            <v>ENG</v>
          </cell>
          <cell r="I159" t="str">
            <v>IN</v>
          </cell>
          <cell r="J159" t="str">
            <v>SML</v>
          </cell>
          <cell r="K159" t="str">
            <v>CS08</v>
          </cell>
          <cell r="L159" t="str">
            <v>23</v>
          </cell>
          <cell r="N159" t="str">
            <v/>
          </cell>
          <cell r="O159" t="str">
            <v/>
          </cell>
          <cell r="P159" t="str">
            <v/>
          </cell>
          <cell r="Q159" t="str">
            <v/>
          </cell>
          <cell r="R159">
            <v>0</v>
          </cell>
          <cell r="BE159" t="str">
            <v>ENG</v>
          </cell>
          <cell r="BF159" t="str">
            <v>SML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</row>
        <row r="160">
          <cell r="I160" t="str">
            <v>IN</v>
          </cell>
          <cell r="J160" t="str">
            <v>RFN</v>
          </cell>
          <cell r="N160" t="str">
            <v/>
          </cell>
          <cell r="O160" t="str">
            <v/>
          </cell>
          <cell r="P160">
            <v>1</v>
          </cell>
          <cell r="Q160" t="str">
            <v/>
          </cell>
          <cell r="R160">
            <v>9.7751239616923856E-3</v>
          </cell>
        </row>
        <row r="161">
          <cell r="I161" t="str">
            <v>IN</v>
          </cell>
          <cell r="J161" t="str">
            <v>RFN</v>
          </cell>
          <cell r="K161" t="str">
            <v>CS09</v>
          </cell>
          <cell r="N161" t="str">
            <v/>
          </cell>
          <cell r="O161" t="str">
            <v/>
          </cell>
          <cell r="P161" t="str">
            <v/>
          </cell>
          <cell r="Q161">
            <v>1</v>
          </cell>
          <cell r="R161">
            <v>9.7751239616923856E-3</v>
          </cell>
        </row>
        <row r="162">
          <cell r="H162" t="str">
            <v>ENG</v>
          </cell>
          <cell r="I162" t="str">
            <v>IN</v>
          </cell>
          <cell r="J162" t="str">
            <v>RFN</v>
          </cell>
          <cell r="K162" t="str">
            <v>CS09</v>
          </cell>
          <cell r="L162" t="str">
            <v>32</v>
          </cell>
          <cell r="N162" t="str">
            <v/>
          </cell>
          <cell r="O162" t="str">
            <v/>
          </cell>
          <cell r="P162" t="str">
            <v/>
          </cell>
          <cell r="Q162" t="str">
            <v/>
          </cell>
          <cell r="R162">
            <v>3.1577256065435348E-4</v>
          </cell>
          <cell r="BE162" t="str">
            <v>ENG</v>
          </cell>
          <cell r="BF162" t="str">
            <v>RFN</v>
          </cell>
          <cell r="BG162">
            <v>3.1577256065435348E-4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1.0420494501593665E-4</v>
          </cell>
          <cell r="BU162">
            <v>4.5284388153464139E-5</v>
          </cell>
          <cell r="BV162">
            <v>3.1574437444921053E-4</v>
          </cell>
          <cell r="BW162">
            <v>2.7049902823431316E-4</v>
          </cell>
          <cell r="BX162">
            <v>3.1576784292839695E-4</v>
          </cell>
          <cell r="BY162">
            <v>3.1577256016274309E-4</v>
          </cell>
          <cell r="BZ162">
            <v>3.1577256065430225E-4</v>
          </cell>
          <cell r="CA162">
            <v>3.1577256065435348E-4</v>
          </cell>
          <cell r="CB162">
            <v>3.1577256065435348E-4</v>
          </cell>
          <cell r="CC162">
            <v>3.1577256065435348E-4</v>
          </cell>
          <cell r="CD162">
            <v>3.1577256065435348E-4</v>
          </cell>
        </row>
        <row r="163">
          <cell r="H163" t="str">
            <v>ENG</v>
          </cell>
          <cell r="I163" t="str">
            <v>IN</v>
          </cell>
          <cell r="J163" t="str">
            <v>RFN</v>
          </cell>
          <cell r="K163" t="str">
            <v>CS09</v>
          </cell>
          <cell r="L163" t="str">
            <v>33</v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>
            <v>1.1281541571539074E-4</v>
          </cell>
          <cell r="BE163" t="str">
            <v>ENG</v>
          </cell>
          <cell r="BF163" t="str">
            <v>RFN</v>
          </cell>
          <cell r="BG163">
            <v>1.1281541571539074E-4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1.1281541571539074E-4</v>
          </cell>
          <cell r="BU163">
            <v>1.1281541571539074E-4</v>
          </cell>
          <cell r="BV163">
            <v>1.1281541571539074E-4</v>
          </cell>
          <cell r="BW163">
            <v>1.1281541571539074E-4</v>
          </cell>
          <cell r="BX163">
            <v>1.1281541571539074E-4</v>
          </cell>
          <cell r="BY163">
            <v>1.1281541571539074E-4</v>
          </cell>
          <cell r="BZ163">
            <v>1.1281541571539074E-4</v>
          </cell>
          <cell r="CA163">
            <v>1.1281541571539074E-4</v>
          </cell>
          <cell r="CB163">
            <v>1.1281541571539074E-4</v>
          </cell>
          <cell r="CC163">
            <v>1.1281541571539074E-4</v>
          </cell>
          <cell r="CD163">
            <v>1.1281541571539074E-4</v>
          </cell>
        </row>
        <row r="164">
          <cell r="H164" t="str">
            <v>ENG</v>
          </cell>
          <cell r="I164" t="str">
            <v>IN</v>
          </cell>
          <cell r="J164" t="str">
            <v>RFN</v>
          </cell>
          <cell r="K164" t="str">
            <v>CS09</v>
          </cell>
          <cell r="L164" t="str">
            <v>11</v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>
            <v>0</v>
          </cell>
          <cell r="BE164" t="str">
            <v>ENG</v>
          </cell>
          <cell r="BF164" t="str">
            <v>RFN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H165" t="str">
            <v>ENG</v>
          </cell>
          <cell r="I165" t="str">
            <v>IN</v>
          </cell>
          <cell r="J165" t="str">
            <v>RFN</v>
          </cell>
          <cell r="K165" t="str">
            <v>CS09</v>
          </cell>
          <cell r="L165" t="str">
            <v>22</v>
          </cell>
          <cell r="N165" t="str">
            <v/>
          </cell>
          <cell r="O165" t="str">
            <v/>
          </cell>
          <cell r="P165" t="str">
            <v/>
          </cell>
          <cell r="Q165" t="str">
            <v/>
          </cell>
          <cell r="R165">
            <v>9.3465359853226408E-3</v>
          </cell>
          <cell r="BE165" t="str">
            <v>ENG</v>
          </cell>
          <cell r="BF165" t="str">
            <v>RFN</v>
          </cell>
          <cell r="BG165">
            <v>9.3465359853226408E-3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1.8411997657890428E-4</v>
          </cell>
          <cell r="BS165">
            <v>1.9263964270871733E-3</v>
          </cell>
          <cell r="BT165">
            <v>8.5053477466436028E-3</v>
          </cell>
          <cell r="BU165">
            <v>9.3445799981282801E-3</v>
          </cell>
          <cell r="BV165">
            <v>9.3465314371302989E-3</v>
          </cell>
          <cell r="BW165">
            <v>9.34653597474688E-3</v>
          </cell>
          <cell r="BX165">
            <v>9.3465359852980493E-3</v>
          </cell>
          <cell r="BY165">
            <v>9.3465359853225835E-3</v>
          </cell>
          <cell r="BZ165">
            <v>9.3465359853226408E-3</v>
          </cell>
          <cell r="CA165">
            <v>9.3465359853226408E-3</v>
          </cell>
          <cell r="CB165">
            <v>9.3465359853226408E-3</v>
          </cell>
          <cell r="CC165">
            <v>9.3465359853226408E-3</v>
          </cell>
          <cell r="CD165">
            <v>9.3465359853226408E-3</v>
          </cell>
        </row>
        <row r="166">
          <cell r="H166" t="str">
            <v>ENG</v>
          </cell>
          <cell r="I166" t="str">
            <v>IN</v>
          </cell>
          <cell r="J166" t="str">
            <v>RFN</v>
          </cell>
          <cell r="K166" t="str">
            <v>CS09</v>
          </cell>
          <cell r="L166" t="str">
            <v>23</v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>
            <v>0</v>
          </cell>
          <cell r="BE166" t="str">
            <v>ENG</v>
          </cell>
          <cell r="BF166" t="str">
            <v>RFN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</row>
        <row r="167">
          <cell r="I167" t="str">
            <v>IN</v>
          </cell>
          <cell r="J167" t="str">
            <v>UTL</v>
          </cell>
          <cell r="N167" t="str">
            <v/>
          </cell>
          <cell r="O167" t="str">
            <v/>
          </cell>
          <cell r="P167">
            <v>1</v>
          </cell>
          <cell r="Q167" t="str">
            <v/>
          </cell>
          <cell r="R167">
            <v>9.1988805147539682E-3</v>
          </cell>
        </row>
        <row r="168">
          <cell r="I168" t="str">
            <v>IN</v>
          </cell>
          <cell r="J168" t="str">
            <v>UTL</v>
          </cell>
          <cell r="K168" t="str">
            <v>CS10</v>
          </cell>
          <cell r="N168" t="str">
            <v/>
          </cell>
          <cell r="O168" t="str">
            <v/>
          </cell>
          <cell r="P168" t="str">
            <v/>
          </cell>
          <cell r="Q168">
            <v>1</v>
          </cell>
          <cell r="R168">
            <v>2.2529902138455973E-3</v>
          </cell>
        </row>
        <row r="169">
          <cell r="H169" t="str">
            <v>ENG</v>
          </cell>
          <cell r="I169" t="str">
            <v>IN</v>
          </cell>
          <cell r="J169" t="str">
            <v>UTL</v>
          </cell>
          <cell r="K169" t="str">
            <v>CS10</v>
          </cell>
          <cell r="L169" t="str">
            <v>32</v>
          </cell>
          <cell r="N169" t="str">
            <v/>
          </cell>
          <cell r="O169" t="str">
            <v/>
          </cell>
          <cell r="P169" t="str">
            <v/>
          </cell>
          <cell r="Q169" t="str">
            <v/>
          </cell>
          <cell r="R169">
            <v>1.4046625290053551E-4</v>
          </cell>
          <cell r="BE169" t="str">
            <v>ENG</v>
          </cell>
          <cell r="BF169" t="str">
            <v>UTL</v>
          </cell>
          <cell r="BG169">
            <v>1.4046625290053551E-4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4.2139875870160651E-5</v>
          </cell>
          <cell r="BU169">
            <v>2.7868392097289629E-5</v>
          </cell>
          <cell r="BV169">
            <v>1.4046150804065803E-4</v>
          </cell>
          <cell r="BW169">
            <v>1.3461266802178908E-4</v>
          </cell>
          <cell r="BX169">
            <v>1.4046600623119531E-4</v>
          </cell>
          <cell r="BY169">
            <v>1.4046625289014088E-4</v>
          </cell>
          <cell r="BZ169">
            <v>1.4046625290053507E-4</v>
          </cell>
          <cell r="CA169">
            <v>1.4046625290053551E-4</v>
          </cell>
          <cell r="CB169">
            <v>1.4046625290053551E-4</v>
          </cell>
          <cell r="CC169">
            <v>1.4046625290053551E-4</v>
          </cell>
          <cell r="CD169">
            <v>1.4046625290053551E-4</v>
          </cell>
        </row>
        <row r="170">
          <cell r="H170" t="str">
            <v>ENG</v>
          </cell>
          <cell r="I170" t="str">
            <v>IN</v>
          </cell>
          <cell r="J170" t="str">
            <v>UTL</v>
          </cell>
          <cell r="K170" t="str">
            <v>CS10</v>
          </cell>
          <cell r="L170" t="str">
            <v>33</v>
          </cell>
          <cell r="N170" t="str">
            <v/>
          </cell>
          <cell r="O170" t="str">
            <v/>
          </cell>
          <cell r="P170" t="str">
            <v/>
          </cell>
          <cell r="Q170" t="str">
            <v/>
          </cell>
          <cell r="R170">
            <v>4.9771506933260623E-5</v>
          </cell>
          <cell r="BE170" t="str">
            <v>ENG</v>
          </cell>
          <cell r="BF170" t="str">
            <v>UTL</v>
          </cell>
          <cell r="BG170">
            <v>4.9771506933260623E-5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3.1356049367954192E-5</v>
          </cell>
          <cell r="BU170">
            <v>4.9771122690549067E-5</v>
          </cell>
          <cell r="BV170">
            <v>4.9771506925243313E-5</v>
          </cell>
          <cell r="BW170">
            <v>4.9771506933260453E-5</v>
          </cell>
          <cell r="BX170">
            <v>4.9771506933260623E-5</v>
          </cell>
          <cell r="BY170">
            <v>4.9771506933260623E-5</v>
          </cell>
          <cell r="BZ170">
            <v>4.9771506933260623E-5</v>
          </cell>
          <cell r="CA170">
            <v>4.9771506933260623E-5</v>
          </cell>
          <cell r="CB170">
            <v>4.9771506933260623E-5</v>
          </cell>
          <cell r="CC170">
            <v>4.9771506933260623E-5</v>
          </cell>
          <cell r="CD170">
            <v>4.9771506933260623E-5</v>
          </cell>
        </row>
        <row r="171">
          <cell r="H171" t="str">
            <v>ENG</v>
          </cell>
          <cell r="I171" t="str">
            <v>IN</v>
          </cell>
          <cell r="J171" t="str">
            <v>UTL</v>
          </cell>
          <cell r="K171" t="str">
            <v>CS10</v>
          </cell>
          <cell r="L171" t="str">
            <v>11</v>
          </cell>
          <cell r="N171" t="str">
            <v/>
          </cell>
          <cell r="O171" t="str">
            <v/>
          </cell>
          <cell r="P171" t="str">
            <v/>
          </cell>
          <cell r="Q171" t="str">
            <v/>
          </cell>
          <cell r="R171">
            <v>0</v>
          </cell>
          <cell r="BE171" t="str">
            <v>ENG</v>
          </cell>
          <cell r="BF171" t="str">
            <v>UTL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H172" t="str">
            <v>ENG</v>
          </cell>
          <cell r="I172" t="str">
            <v>IN</v>
          </cell>
          <cell r="J172" t="str">
            <v>UTL</v>
          </cell>
          <cell r="K172" t="str">
            <v>CS10</v>
          </cell>
          <cell r="L172" t="str">
            <v>22</v>
          </cell>
          <cell r="N172" t="str">
            <v/>
          </cell>
          <cell r="O172" t="str">
            <v/>
          </cell>
          <cell r="P172" t="str">
            <v/>
          </cell>
          <cell r="Q172" t="str">
            <v/>
          </cell>
          <cell r="R172">
            <v>2.062752454011801E-3</v>
          </cell>
          <cell r="BE172" t="str">
            <v>ENG</v>
          </cell>
          <cell r="BF172" t="str">
            <v>UTL</v>
          </cell>
          <cell r="BG172">
            <v>2.062752454011801E-3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4.0422013914042946E-5</v>
          </cell>
          <cell r="BS172">
            <v>3.8563304613386889E-4</v>
          </cell>
          <cell r="BT172">
            <v>2.062752454011801E-3</v>
          </cell>
          <cell r="BU172">
            <v>2.062752454011801E-3</v>
          </cell>
          <cell r="BV172">
            <v>2.062752454011801E-3</v>
          </cell>
          <cell r="BW172">
            <v>2.062752454011801E-3</v>
          </cell>
          <cell r="BX172">
            <v>2.062752454011801E-3</v>
          </cell>
          <cell r="BY172">
            <v>2.062752454011801E-3</v>
          </cell>
          <cell r="BZ172">
            <v>2.062752454011801E-3</v>
          </cell>
          <cell r="CA172">
            <v>2.062752454011801E-3</v>
          </cell>
          <cell r="CB172">
            <v>2.062752454011801E-3</v>
          </cell>
          <cell r="CC172">
            <v>2.062752454011801E-3</v>
          </cell>
          <cell r="CD172">
            <v>2.062752454011801E-3</v>
          </cell>
        </row>
        <row r="173">
          <cell r="H173" t="str">
            <v>ENG</v>
          </cell>
          <cell r="I173" t="str">
            <v>IN</v>
          </cell>
          <cell r="J173" t="str">
            <v>UTL</v>
          </cell>
          <cell r="K173" t="str">
            <v>CS10</v>
          </cell>
          <cell r="L173" t="str">
            <v>23</v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>
            <v>0</v>
          </cell>
          <cell r="BE173" t="str">
            <v>ENG</v>
          </cell>
          <cell r="BF173" t="str">
            <v>UTL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I174" t="str">
            <v>IN</v>
          </cell>
          <cell r="J174" t="str">
            <v>UTL</v>
          </cell>
          <cell r="K174" t="str">
            <v>CS11</v>
          </cell>
          <cell r="N174" t="str">
            <v/>
          </cell>
          <cell r="O174" t="str">
            <v/>
          </cell>
          <cell r="P174" t="str">
            <v/>
          </cell>
          <cell r="Q174">
            <v>1</v>
          </cell>
          <cell r="R174">
            <v>3.3866745384365342E-3</v>
          </cell>
        </row>
        <row r="175">
          <cell r="H175" t="str">
            <v>ENG</v>
          </cell>
          <cell r="I175" t="str">
            <v>IN</v>
          </cell>
          <cell r="J175" t="str">
            <v>UTL</v>
          </cell>
          <cell r="K175" t="str">
            <v>CS11</v>
          </cell>
          <cell r="L175" t="str">
            <v>32</v>
          </cell>
          <cell r="N175" t="str">
            <v/>
          </cell>
          <cell r="O175" t="str">
            <v/>
          </cell>
          <cell r="P175" t="str">
            <v/>
          </cell>
          <cell r="Q175" t="str">
            <v/>
          </cell>
          <cell r="R175">
            <v>2.0738127888858589E-4</v>
          </cell>
          <cell r="BE175" t="str">
            <v>ENG</v>
          </cell>
          <cell r="BF175" t="str">
            <v>UTL</v>
          </cell>
          <cell r="BG175">
            <v>2.0738127888858589E-4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2.9736152167388602E-5</v>
          </cell>
          <cell r="BV175">
            <v>2.0738127888858589E-4</v>
          </cell>
          <cell r="BW175">
            <v>1.7764512672119727E-4</v>
          </cell>
          <cell r="BX175">
            <v>2.0738127888858589E-4</v>
          </cell>
          <cell r="BY175">
            <v>2.0738127888858589E-4</v>
          </cell>
          <cell r="BZ175">
            <v>2.0738127888858589E-4</v>
          </cell>
          <cell r="CA175">
            <v>2.0738127888858589E-4</v>
          </cell>
          <cell r="CB175">
            <v>2.0738127888858589E-4</v>
          </cell>
          <cell r="CC175">
            <v>2.0738127888858589E-4</v>
          </cell>
          <cell r="CD175">
            <v>2.0738127888858589E-4</v>
          </cell>
        </row>
        <row r="176">
          <cell r="H176" t="str">
            <v>ENG</v>
          </cell>
          <cell r="I176" t="str">
            <v>IN</v>
          </cell>
          <cell r="J176" t="str">
            <v>UTL</v>
          </cell>
          <cell r="K176" t="str">
            <v>CS11</v>
          </cell>
          <cell r="L176" t="str">
            <v>33</v>
          </cell>
          <cell r="N176" t="str">
            <v/>
          </cell>
          <cell r="O176" t="str">
            <v/>
          </cell>
          <cell r="P176" t="str">
            <v/>
          </cell>
          <cell r="Q176" t="str">
            <v/>
          </cell>
          <cell r="R176">
            <v>7.4104243656188034E-5</v>
          </cell>
          <cell r="BE176" t="str">
            <v>ENG</v>
          </cell>
          <cell r="BF176" t="str">
            <v>UTL</v>
          </cell>
          <cell r="BG176">
            <v>7.4104243656188034E-5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3.6066064632442078E-6</v>
          </cell>
          <cell r="BT176">
            <v>3.7052121828094017E-5</v>
          </cell>
          <cell r="BU176">
            <v>7.410393314794E-5</v>
          </cell>
          <cell r="BV176">
            <v>7.4104243653585881E-5</v>
          </cell>
          <cell r="BW176">
            <v>7.4104243656188007E-5</v>
          </cell>
          <cell r="BX176">
            <v>7.4104243656188034E-5</v>
          </cell>
          <cell r="BY176">
            <v>7.4104243656188034E-5</v>
          </cell>
          <cell r="BZ176">
            <v>7.4104243656188034E-5</v>
          </cell>
          <cell r="CA176">
            <v>7.4104243656188034E-5</v>
          </cell>
          <cell r="CB176">
            <v>7.4104243656188034E-5</v>
          </cell>
          <cell r="CC176">
            <v>7.4104243656188034E-5</v>
          </cell>
          <cell r="CD176">
            <v>7.4104243656188034E-5</v>
          </cell>
        </row>
        <row r="177">
          <cell r="H177" t="str">
            <v>ENG</v>
          </cell>
          <cell r="I177" t="str">
            <v>IN</v>
          </cell>
          <cell r="J177" t="str">
            <v>UTL</v>
          </cell>
          <cell r="K177" t="str">
            <v>CS11</v>
          </cell>
          <cell r="L177" t="str">
            <v>11</v>
          </cell>
          <cell r="N177" t="str">
            <v/>
          </cell>
          <cell r="O177" t="str">
            <v/>
          </cell>
          <cell r="P177" t="str">
            <v/>
          </cell>
          <cell r="Q177" t="str">
            <v/>
          </cell>
          <cell r="R177">
            <v>0</v>
          </cell>
          <cell r="BE177" t="str">
            <v>ENG</v>
          </cell>
          <cell r="BF177" t="str">
            <v>UTL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</row>
        <row r="178">
          <cell r="H178" t="str">
            <v>ENG</v>
          </cell>
          <cell r="I178" t="str">
            <v>IN</v>
          </cell>
          <cell r="J178" t="str">
            <v>UTL</v>
          </cell>
          <cell r="K178" t="str">
            <v>CS11</v>
          </cell>
          <cell r="L178" t="str">
            <v>22</v>
          </cell>
          <cell r="N178" t="str">
            <v/>
          </cell>
          <cell r="O178" t="str">
            <v/>
          </cell>
          <cell r="P178" t="str">
            <v/>
          </cell>
          <cell r="Q178" t="str">
            <v/>
          </cell>
          <cell r="R178">
            <v>3.1051890158917601E-3</v>
          </cell>
          <cell r="BE178" t="str">
            <v>ENG</v>
          </cell>
          <cell r="BF178" t="str">
            <v>UTL</v>
          </cell>
          <cell r="BG178">
            <v>3.1051890158917601E-3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6.3009320921156515E-4</v>
          </cell>
          <cell r="BT178">
            <v>3.1051890158917601E-3</v>
          </cell>
          <cell r="BU178">
            <v>3.1051890158917601E-3</v>
          </cell>
          <cell r="BV178">
            <v>3.1051890158917601E-3</v>
          </cell>
          <cell r="BW178">
            <v>3.1051890158917601E-3</v>
          </cell>
          <cell r="BX178">
            <v>3.1051890158917601E-3</v>
          </cell>
          <cell r="BY178">
            <v>3.1051890158917601E-3</v>
          </cell>
          <cell r="BZ178">
            <v>3.1051890158917601E-3</v>
          </cell>
          <cell r="CA178">
            <v>3.1051890158917601E-3</v>
          </cell>
          <cell r="CB178">
            <v>3.1051890158917601E-3</v>
          </cell>
          <cell r="CC178">
            <v>3.1051890158917601E-3</v>
          </cell>
          <cell r="CD178">
            <v>3.1051890158917601E-3</v>
          </cell>
        </row>
        <row r="179">
          <cell r="H179" t="str">
            <v>ENG</v>
          </cell>
          <cell r="I179" t="str">
            <v>IN</v>
          </cell>
          <cell r="J179" t="str">
            <v>UTL</v>
          </cell>
          <cell r="K179" t="str">
            <v>CS11</v>
          </cell>
          <cell r="L179" t="str">
            <v>23</v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>
            <v>0</v>
          </cell>
          <cell r="BE179" t="str">
            <v>ENG</v>
          </cell>
          <cell r="BF179" t="str">
            <v>UTL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</row>
        <row r="180">
          <cell r="I180" t="str">
            <v>IN</v>
          </cell>
          <cell r="J180" t="str">
            <v>UTL</v>
          </cell>
          <cell r="K180" t="str">
            <v>CS12</v>
          </cell>
          <cell r="N180" t="str">
            <v/>
          </cell>
          <cell r="O180" t="str">
            <v/>
          </cell>
          <cell r="P180" t="str">
            <v/>
          </cell>
          <cell r="Q180">
            <v>1</v>
          </cell>
          <cell r="R180">
            <v>2.7910755054685152E-3</v>
          </cell>
        </row>
        <row r="181">
          <cell r="H181" t="str">
            <v>ENG</v>
          </cell>
          <cell r="I181" t="str">
            <v>IN</v>
          </cell>
          <cell r="J181" t="str">
            <v>UTL</v>
          </cell>
          <cell r="K181" t="str">
            <v>CS12</v>
          </cell>
          <cell r="L181" t="str">
            <v>32</v>
          </cell>
          <cell r="N181" t="str">
            <v/>
          </cell>
          <cell r="O181" t="str">
            <v/>
          </cell>
          <cell r="P181" t="str">
            <v/>
          </cell>
          <cell r="Q181" t="str">
            <v/>
          </cell>
          <cell r="R181">
            <v>1.4433737010645576E-4</v>
          </cell>
          <cell r="BE181" t="str">
            <v>ENG</v>
          </cell>
          <cell r="BF181" t="str">
            <v>UTL</v>
          </cell>
          <cell r="BG181">
            <v>1.4433737010645576E-4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6.4951816547905092E-5</v>
          </cell>
          <cell r="BU181">
            <v>2.8638159443781148E-5</v>
          </cell>
          <cell r="BV181">
            <v>1.4432985523255007E-4</v>
          </cell>
          <cell r="BW181">
            <v>1.3832260289416514E-4</v>
          </cell>
          <cell r="BX181">
            <v>1.4433697943639921E-4</v>
          </cell>
          <cell r="BY181">
            <v>1.4433737008108104E-4</v>
          </cell>
          <cell r="BZ181">
            <v>1.4433737010645411E-4</v>
          </cell>
          <cell r="CA181">
            <v>1.4433737010645576E-4</v>
          </cell>
          <cell r="CB181">
            <v>1.4433737010645576E-4</v>
          </cell>
          <cell r="CC181">
            <v>1.4433737010645576E-4</v>
          </cell>
          <cell r="CD181">
            <v>1.4433737010645576E-4</v>
          </cell>
        </row>
        <row r="182">
          <cell r="H182" t="str">
            <v>ENG</v>
          </cell>
          <cell r="I182" t="str">
            <v>IN</v>
          </cell>
          <cell r="J182" t="str">
            <v>UTL</v>
          </cell>
          <cell r="K182" t="str">
            <v>CS12</v>
          </cell>
          <cell r="L182" t="str">
            <v>33</v>
          </cell>
          <cell r="N182" t="str">
            <v/>
          </cell>
          <cell r="O182" t="str">
            <v/>
          </cell>
          <cell r="P182" t="str">
            <v/>
          </cell>
          <cell r="Q182" t="str">
            <v/>
          </cell>
          <cell r="R182">
            <v>5.1430557164369309E-5</v>
          </cell>
          <cell r="BE182" t="str">
            <v>ENG</v>
          </cell>
          <cell r="BF182" t="str">
            <v>UTL</v>
          </cell>
          <cell r="BG182">
            <v>5.1430557164369309E-5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5.1430557164369309E-5</v>
          </cell>
          <cell r="BU182">
            <v>5.1430557164369309E-5</v>
          </cell>
          <cell r="BV182">
            <v>5.1430557164369309E-5</v>
          </cell>
          <cell r="BW182">
            <v>5.1430557164369309E-5</v>
          </cell>
          <cell r="BX182">
            <v>5.1430557164369309E-5</v>
          </cell>
          <cell r="BY182">
            <v>5.1430557164369309E-5</v>
          </cell>
          <cell r="BZ182">
            <v>5.1430557164369309E-5</v>
          </cell>
          <cell r="CA182">
            <v>5.1430557164369309E-5</v>
          </cell>
          <cell r="CB182">
            <v>5.1430557164369309E-5</v>
          </cell>
          <cell r="CC182">
            <v>5.1430557164369309E-5</v>
          </cell>
          <cell r="CD182">
            <v>5.1430557164369309E-5</v>
          </cell>
        </row>
        <row r="183">
          <cell r="H183" t="str">
            <v>ENG</v>
          </cell>
          <cell r="I183" t="str">
            <v>IN</v>
          </cell>
          <cell r="J183" t="str">
            <v>UTL</v>
          </cell>
          <cell r="K183" t="str">
            <v>CS12</v>
          </cell>
          <cell r="L183" t="str">
            <v>11</v>
          </cell>
          <cell r="N183" t="str">
            <v/>
          </cell>
          <cell r="O183" t="str">
            <v/>
          </cell>
          <cell r="P183" t="str">
            <v/>
          </cell>
          <cell r="Q183" t="str">
            <v/>
          </cell>
          <cell r="R183">
            <v>0</v>
          </cell>
          <cell r="BE183" t="str">
            <v>ENG</v>
          </cell>
          <cell r="BF183" t="str">
            <v>UTL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H184" t="str">
            <v>ENG</v>
          </cell>
          <cell r="I184" t="str">
            <v>IN</v>
          </cell>
          <cell r="J184" t="str">
            <v>UTL</v>
          </cell>
          <cell r="K184" t="str">
            <v>CS12</v>
          </cell>
          <cell r="L184" t="str">
            <v>22</v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>
            <v>2.5953075781976901E-3</v>
          </cell>
          <cell r="BE184" t="str">
            <v>ENG</v>
          </cell>
          <cell r="BF184" t="str">
            <v>UTL</v>
          </cell>
          <cell r="BG184">
            <v>2.5953075781976901E-3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5.1125676000520558E-5</v>
          </cell>
          <cell r="BS184">
            <v>5.3491381766286638E-4</v>
          </cell>
          <cell r="BT184">
            <v>2.5953075781976905E-3</v>
          </cell>
          <cell r="BU184">
            <v>2.5953075781976905E-3</v>
          </cell>
          <cell r="BV184">
            <v>2.5953075781976905E-3</v>
          </cell>
          <cell r="BW184">
            <v>2.5953075781976905E-3</v>
          </cell>
          <cell r="BX184">
            <v>2.5953075781976905E-3</v>
          </cell>
          <cell r="BY184">
            <v>2.5953075781976905E-3</v>
          </cell>
          <cell r="BZ184">
            <v>2.5953075781976905E-3</v>
          </cell>
          <cell r="CA184">
            <v>2.5953075781976905E-3</v>
          </cell>
          <cell r="CB184">
            <v>2.5953075781976905E-3</v>
          </cell>
          <cell r="CC184">
            <v>2.5953075781976905E-3</v>
          </cell>
          <cell r="CD184">
            <v>2.5953075781976905E-3</v>
          </cell>
        </row>
        <row r="185">
          <cell r="H185" t="str">
            <v>ENG</v>
          </cell>
          <cell r="I185" t="str">
            <v>IN</v>
          </cell>
          <cell r="J185" t="str">
            <v>UTL</v>
          </cell>
          <cell r="K185" t="str">
            <v>CS12</v>
          </cell>
          <cell r="L185" t="str">
            <v>23</v>
          </cell>
          <cell r="N185" t="str">
            <v/>
          </cell>
          <cell r="O185" t="str">
            <v/>
          </cell>
          <cell r="P185" t="str">
            <v/>
          </cell>
          <cell r="Q185" t="str">
            <v/>
          </cell>
          <cell r="R185">
            <v>0</v>
          </cell>
          <cell r="BE185" t="str">
            <v>ENG</v>
          </cell>
          <cell r="BF185" t="str">
            <v>UTL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</row>
        <row r="186">
          <cell r="I186" t="str">
            <v>IN</v>
          </cell>
          <cell r="J186" t="str">
            <v>UTL</v>
          </cell>
          <cell r="K186" t="str">
            <v>CS13</v>
          </cell>
          <cell r="N186" t="str">
            <v/>
          </cell>
          <cell r="O186" t="str">
            <v/>
          </cell>
          <cell r="P186" t="str">
            <v/>
          </cell>
          <cell r="Q186">
            <v>1</v>
          </cell>
          <cell r="R186">
            <v>7.6814025700332211E-4</v>
          </cell>
        </row>
        <row r="187">
          <cell r="H187" t="str">
            <v>ENG</v>
          </cell>
          <cell r="I187" t="str">
            <v>IN</v>
          </cell>
          <cell r="J187" t="str">
            <v>UTL</v>
          </cell>
          <cell r="K187" t="str">
            <v>CS13</v>
          </cell>
          <cell r="L187" t="str">
            <v>32</v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>
            <v>2.3447909933002779E-4</v>
          </cell>
          <cell r="BE187" t="str">
            <v>ENG</v>
          </cell>
          <cell r="BF187" t="str">
            <v>UTL</v>
          </cell>
          <cell r="BG187">
            <v>2.3447909933002779E-4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.6519461596526755E-5</v>
          </cell>
          <cell r="BV187">
            <v>2.3447909933002779E-4</v>
          </cell>
          <cell r="BW187">
            <v>2.2470734934571763E-4</v>
          </cell>
          <cell r="BX187">
            <v>2.3447909933002779E-4</v>
          </cell>
          <cell r="BY187">
            <v>2.3447909933002779E-4</v>
          </cell>
          <cell r="BZ187">
            <v>2.3447909933002779E-4</v>
          </cell>
          <cell r="CA187">
            <v>2.3447909933002779E-4</v>
          </cell>
          <cell r="CB187">
            <v>2.3447909933002779E-4</v>
          </cell>
          <cell r="CC187">
            <v>2.3447909933002779E-4</v>
          </cell>
          <cell r="CD187">
            <v>2.3447909933002779E-4</v>
          </cell>
        </row>
        <row r="188">
          <cell r="H188" t="str">
            <v>ENG</v>
          </cell>
          <cell r="I188" t="str">
            <v>IN</v>
          </cell>
          <cell r="J188" t="str">
            <v>UTL</v>
          </cell>
          <cell r="K188" t="str">
            <v>CS13</v>
          </cell>
          <cell r="L188" t="str">
            <v>33</v>
          </cell>
          <cell r="N188" t="str">
            <v/>
          </cell>
          <cell r="O188" t="str">
            <v/>
          </cell>
          <cell r="P188" t="str">
            <v/>
          </cell>
          <cell r="Q188" t="str">
            <v/>
          </cell>
          <cell r="R188">
            <v>1.2166368361463706E-5</v>
          </cell>
          <cell r="BE188" t="str">
            <v>ENG</v>
          </cell>
          <cell r="BF188" t="str">
            <v>UTL</v>
          </cell>
          <cell r="BG188">
            <v>1.2166368361463706E-5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4.0997491003917038E-7</v>
          </cell>
          <cell r="BT188">
            <v>1.2166368361463706E-5</v>
          </cell>
          <cell r="BU188">
            <v>1.2166368361463706E-5</v>
          </cell>
          <cell r="BV188">
            <v>1.2166368361463706E-5</v>
          </cell>
          <cell r="BW188">
            <v>1.2166368361463706E-5</v>
          </cell>
          <cell r="BX188">
            <v>1.2166368361463706E-5</v>
          </cell>
          <cell r="BY188">
            <v>1.2166368361463706E-5</v>
          </cell>
          <cell r="BZ188">
            <v>1.2166368361463706E-5</v>
          </cell>
          <cell r="CA188">
            <v>1.2166368361463706E-5</v>
          </cell>
          <cell r="CB188">
            <v>1.2166368361463706E-5</v>
          </cell>
          <cell r="CC188">
            <v>1.2166368361463706E-5</v>
          </cell>
          <cell r="CD188">
            <v>1.2166368361463706E-5</v>
          </cell>
        </row>
        <row r="189">
          <cell r="H189" t="str">
            <v>ENG</v>
          </cell>
          <cell r="I189" t="str">
            <v>IN</v>
          </cell>
          <cell r="J189" t="str">
            <v>UTL</v>
          </cell>
          <cell r="K189" t="str">
            <v>CS13</v>
          </cell>
          <cell r="L189" t="str">
            <v>11</v>
          </cell>
          <cell r="N189" t="str">
            <v/>
          </cell>
          <cell r="O189" t="str">
            <v/>
          </cell>
          <cell r="P189" t="str">
            <v/>
          </cell>
          <cell r="Q189" t="str">
            <v/>
          </cell>
          <cell r="R189">
            <v>0</v>
          </cell>
          <cell r="BE189" t="str">
            <v>ENG</v>
          </cell>
          <cell r="BF189" t="str">
            <v>UTL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</row>
        <row r="190">
          <cell r="H190" t="str">
            <v>ENG</v>
          </cell>
          <cell r="I190" t="str">
            <v>IN</v>
          </cell>
          <cell r="J190" t="str">
            <v>UTL</v>
          </cell>
          <cell r="K190" t="str">
            <v>CS13</v>
          </cell>
          <cell r="L190" t="str">
            <v>22</v>
          </cell>
          <cell r="N190" t="str">
            <v/>
          </cell>
          <cell r="O190" t="str">
            <v/>
          </cell>
          <cell r="P190" t="str">
            <v/>
          </cell>
          <cell r="Q190" t="str">
            <v/>
          </cell>
          <cell r="R190">
            <v>5.2149478931183058E-4</v>
          </cell>
          <cell r="BE190" t="str">
            <v>ENG</v>
          </cell>
          <cell r="BF190" t="str">
            <v>UTL</v>
          </cell>
          <cell r="BG190">
            <v>5.2149478931183058E-4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2.3891092357873501E-5</v>
          </cell>
          <cell r="BS190">
            <v>1.396233672948399E-4</v>
          </cell>
          <cell r="BT190">
            <v>5.2149478931183058E-4</v>
          </cell>
          <cell r="BU190">
            <v>5.2149478931183058E-4</v>
          </cell>
          <cell r="BV190">
            <v>5.2149478931183058E-4</v>
          </cell>
          <cell r="BW190">
            <v>5.2149478931183058E-4</v>
          </cell>
          <cell r="BX190">
            <v>5.2149478931183058E-4</v>
          </cell>
          <cell r="BY190">
            <v>5.2149478931183058E-4</v>
          </cell>
          <cell r="BZ190">
            <v>5.2149478931183058E-4</v>
          </cell>
          <cell r="CA190">
            <v>5.2149478931183058E-4</v>
          </cell>
          <cell r="CB190">
            <v>5.2149478931183058E-4</v>
          </cell>
          <cell r="CC190">
            <v>5.2149478931183058E-4</v>
          </cell>
          <cell r="CD190">
            <v>5.2149478931183058E-4</v>
          </cell>
        </row>
        <row r="191">
          <cell r="H191" t="str">
            <v>ENG</v>
          </cell>
          <cell r="I191" t="str">
            <v>IN</v>
          </cell>
          <cell r="J191" t="str">
            <v>UTL</v>
          </cell>
          <cell r="K191" t="str">
            <v>CS13</v>
          </cell>
          <cell r="L191" t="str">
            <v>23</v>
          </cell>
          <cell r="N191" t="str">
            <v/>
          </cell>
          <cell r="O191" t="str">
            <v/>
          </cell>
          <cell r="P191" t="str">
            <v/>
          </cell>
          <cell r="Q191" t="str">
            <v/>
          </cell>
          <cell r="R191">
            <v>0</v>
          </cell>
          <cell r="BE191" t="str">
            <v>ENG</v>
          </cell>
          <cell r="BF191" t="str">
            <v>UTL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I192" t="str">
            <v>CO</v>
          </cell>
          <cell r="N192" t="str">
            <v/>
          </cell>
          <cell r="O192">
            <v>1</v>
          </cell>
          <cell r="P192" t="str">
            <v/>
          </cell>
          <cell r="Q192" t="str">
            <v/>
          </cell>
          <cell r="R192">
            <v>3.9633050970955423E-2</v>
          </cell>
        </row>
        <row r="193">
          <cell r="I193" t="str">
            <v>CO</v>
          </cell>
          <cell r="J193" t="str">
            <v>GEN</v>
          </cell>
          <cell r="N193" t="str">
            <v/>
          </cell>
          <cell r="O193" t="str">
            <v/>
          </cell>
          <cell r="P193">
            <v>1</v>
          </cell>
          <cell r="Q193" t="str">
            <v/>
          </cell>
          <cell r="R193">
            <v>1.3284568217230961E-2</v>
          </cell>
        </row>
        <row r="194">
          <cell r="H194" t="str">
            <v>ENG</v>
          </cell>
          <cell r="I194" t="str">
            <v>CO</v>
          </cell>
          <cell r="J194" t="str">
            <v>GEN</v>
          </cell>
          <cell r="K194" t="str">
            <v>CSGE</v>
          </cell>
          <cell r="L194" t="str">
            <v>11</v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>
            <v>7.095204821708152E-3</v>
          </cell>
          <cell r="BE194" t="str">
            <v>ENG</v>
          </cell>
          <cell r="BF194" t="str">
            <v>GEN</v>
          </cell>
          <cell r="BG194">
            <v>7.095204821708152E-3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1.532681827666148E-4</v>
          </cell>
          <cell r="BP194">
            <v>7.6378889980756976E-4</v>
          </cell>
          <cell r="BQ194">
            <v>2.2327673454924798E-3</v>
          </cell>
          <cell r="BR194">
            <v>4.3842080809260138E-3</v>
          </cell>
          <cell r="BS194">
            <v>6.146002961440895E-3</v>
          </cell>
          <cell r="BT194">
            <v>6.1728281948860916E-3</v>
          </cell>
          <cell r="BU194">
            <v>7.0958796680138572E-3</v>
          </cell>
          <cell r="BV194">
            <v>7.0952043279645738E-3</v>
          </cell>
          <cell r="BW194">
            <v>7.0952048220693934E-3</v>
          </cell>
          <cell r="BX194">
            <v>7.0952048217078874E-3</v>
          </cell>
          <cell r="BY194">
            <v>7.095204821708152E-3</v>
          </cell>
          <cell r="BZ194">
            <v>7.095204821708152E-3</v>
          </cell>
          <cell r="CA194">
            <v>7.095204821708152E-3</v>
          </cell>
          <cell r="CB194">
            <v>7.095204821708152E-3</v>
          </cell>
          <cell r="CC194">
            <v>7.095204821708152E-3</v>
          </cell>
          <cell r="CD194">
            <v>7.095204821708152E-3</v>
          </cell>
        </row>
        <row r="195">
          <cell r="H195" t="str">
            <v>ENG</v>
          </cell>
          <cell r="I195" t="str">
            <v>CO</v>
          </cell>
          <cell r="J195" t="str">
            <v>GEN</v>
          </cell>
          <cell r="K195" t="str">
            <v>CSGE</v>
          </cell>
          <cell r="L195" t="str">
            <v>ND</v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>
            <v>0</v>
          </cell>
          <cell r="BE195" t="str">
            <v>ENG</v>
          </cell>
          <cell r="BF195" t="str">
            <v>GEN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</row>
        <row r="196">
          <cell r="H196" t="str">
            <v>ENG</v>
          </cell>
          <cell r="I196" t="str">
            <v>CO</v>
          </cell>
          <cell r="J196" t="str">
            <v>GEN</v>
          </cell>
          <cell r="K196" t="str">
            <v>CSGE</v>
          </cell>
          <cell r="L196" t="str">
            <v>22</v>
          </cell>
          <cell r="N196" t="str">
            <v/>
          </cell>
          <cell r="O196" t="str">
            <v/>
          </cell>
          <cell r="P196" t="str">
            <v/>
          </cell>
          <cell r="Q196" t="str">
            <v/>
          </cell>
          <cell r="R196">
            <v>1.1060334874057916E-4</v>
          </cell>
          <cell r="BE196" t="str">
            <v>ENG</v>
          </cell>
          <cell r="BF196" t="str">
            <v>GEN</v>
          </cell>
          <cell r="BG196">
            <v>1.1060334874057916E-4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1.9758650440357556E-6</v>
          </cell>
          <cell r="BR196">
            <v>1.2727091638189643E-5</v>
          </cell>
          <cell r="BS196">
            <v>4.3531280366652915E-5</v>
          </cell>
          <cell r="BT196">
            <v>9.9543013866521245E-5</v>
          </cell>
          <cell r="BU196">
            <v>1.1060315956831326E-4</v>
          </cell>
          <cell r="BV196">
            <v>1.1060334873734362E-4</v>
          </cell>
          <cell r="BW196">
            <v>1.1060334874057911E-4</v>
          </cell>
          <cell r="BX196">
            <v>1.1060334874057916E-4</v>
          </cell>
          <cell r="BY196">
            <v>1.1060334874057916E-4</v>
          </cell>
          <cell r="BZ196">
            <v>1.1060334874057916E-4</v>
          </cell>
          <cell r="CA196">
            <v>1.1060334874057916E-4</v>
          </cell>
          <cell r="CB196">
            <v>1.1060334874057916E-4</v>
          </cell>
          <cell r="CC196">
            <v>1.1060334874057916E-4</v>
          </cell>
          <cell r="CD196">
            <v>1.1060334874057916E-4</v>
          </cell>
        </row>
        <row r="197">
          <cell r="H197" t="str">
            <v>ENG</v>
          </cell>
          <cell r="I197" t="str">
            <v>CO</v>
          </cell>
          <cell r="J197" t="str">
            <v>GEN</v>
          </cell>
          <cell r="K197" t="str">
            <v>CSGE</v>
          </cell>
          <cell r="L197" t="str">
            <v>23</v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>
            <v>0</v>
          </cell>
          <cell r="BE197" t="str">
            <v>ENG</v>
          </cell>
          <cell r="BF197" t="str">
            <v>GEN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</row>
        <row r="198">
          <cell r="H198" t="str">
            <v>ENG</v>
          </cell>
          <cell r="I198" t="str">
            <v>CO</v>
          </cell>
          <cell r="J198" t="str">
            <v>GEN</v>
          </cell>
          <cell r="K198" t="str">
            <v>CSGE</v>
          </cell>
          <cell r="L198" t="str">
            <v>34</v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>
            <v>7.2611098448190211E-4</v>
          </cell>
          <cell r="BE198" t="str">
            <v>ENG</v>
          </cell>
          <cell r="BF198" t="str">
            <v>GEN</v>
          </cell>
          <cell r="BG198">
            <v>7.2611098448190211E-4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3.6305549224095106E-4</v>
          </cell>
          <cell r="BU198">
            <v>4.5500692301031823E-4</v>
          </cell>
          <cell r="BV198">
            <v>7.2601255866341604E-4</v>
          </cell>
          <cell r="BW198">
            <v>7.2611094874786811E-4</v>
          </cell>
          <cell r="BX198">
            <v>7.2611098446892866E-4</v>
          </cell>
          <cell r="BY198">
            <v>7.2611098448189745E-4</v>
          </cell>
          <cell r="BZ198">
            <v>7.2611098448190211E-4</v>
          </cell>
          <cell r="CA198">
            <v>7.2611098448190211E-4</v>
          </cell>
          <cell r="CB198">
            <v>7.2611098448190211E-4</v>
          </cell>
          <cell r="CC198">
            <v>7.2611098448190211E-4</v>
          </cell>
          <cell r="CD198">
            <v>7.2611098448190211E-4</v>
          </cell>
        </row>
        <row r="199">
          <cell r="H199" t="str">
            <v>ENG</v>
          </cell>
          <cell r="I199" t="str">
            <v>CO</v>
          </cell>
          <cell r="J199" t="str">
            <v>GEN</v>
          </cell>
          <cell r="K199" t="str">
            <v>CSGE</v>
          </cell>
          <cell r="L199" t="str">
            <v>32</v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>
            <v>0</v>
          </cell>
          <cell r="BE199" t="str">
            <v>ENG</v>
          </cell>
          <cell r="BF199" t="str">
            <v>GEN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</row>
        <row r="200">
          <cell r="H200" t="str">
            <v>ENG</v>
          </cell>
          <cell r="I200" t="str">
            <v>CO</v>
          </cell>
          <cell r="J200" t="str">
            <v>GEN</v>
          </cell>
          <cell r="K200" t="str">
            <v>CSGE</v>
          </cell>
          <cell r="L200" t="str">
            <v>ND</v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>
            <v>0</v>
          </cell>
          <cell r="BE200" t="str">
            <v>ENG</v>
          </cell>
          <cell r="BF200" t="str">
            <v>GEN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H201" t="str">
            <v>ENG</v>
          </cell>
          <cell r="I201" t="str">
            <v>CO</v>
          </cell>
          <cell r="J201" t="str">
            <v>GEN</v>
          </cell>
          <cell r="K201" t="str">
            <v>CSGE</v>
          </cell>
          <cell r="L201" t="str">
            <v>21</v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>
            <v>5.2420457135597485E-3</v>
          </cell>
          <cell r="BE201" t="str">
            <v>ENG</v>
          </cell>
          <cell r="BF201" t="str">
            <v>GEN</v>
          </cell>
          <cell r="BG201">
            <v>5.2420457135597485E-3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9.3646127232778584E-5</v>
          </cell>
          <cell r="BR201">
            <v>8.5090412489150988E-4</v>
          </cell>
          <cell r="BS201">
            <v>2.9691782323724974E-3</v>
          </cell>
          <cell r="BT201">
            <v>3.1452274281358488E-3</v>
          </cell>
          <cell r="BU201">
            <v>5.2454306611258083E-3</v>
          </cell>
          <cell r="BV201">
            <v>5.2420402491520288E-3</v>
          </cell>
          <cell r="BW201">
            <v>5.2420457223810819E-3</v>
          </cell>
          <cell r="BX201">
            <v>5.2420457135455081E-3</v>
          </cell>
          <cell r="BY201">
            <v>5.2420457135597719E-3</v>
          </cell>
          <cell r="BZ201">
            <v>5.2420457135597485E-3</v>
          </cell>
          <cell r="CA201">
            <v>5.2420457135597485E-3</v>
          </cell>
          <cell r="CB201">
            <v>5.2420457135597485E-3</v>
          </cell>
          <cell r="CC201">
            <v>5.2420457135597485E-3</v>
          </cell>
          <cell r="CD201">
            <v>5.2420457135597485E-3</v>
          </cell>
        </row>
        <row r="202">
          <cell r="H202" t="str">
            <v>ENG</v>
          </cell>
          <cell r="I202" t="str">
            <v>CO</v>
          </cell>
          <cell r="J202" t="str">
            <v>GEN</v>
          </cell>
          <cell r="K202" t="str">
            <v>CSGE</v>
          </cell>
          <cell r="L202" t="str">
            <v>33</v>
          </cell>
          <cell r="N202" t="str">
            <v/>
          </cell>
          <cell r="O202" t="str">
            <v/>
          </cell>
          <cell r="P202" t="str">
            <v/>
          </cell>
          <cell r="Q202" t="str">
            <v/>
          </cell>
          <cell r="R202">
            <v>1.1060334874057916E-4</v>
          </cell>
          <cell r="BE202" t="str">
            <v>ENG</v>
          </cell>
          <cell r="BF202" t="str">
            <v>GEN</v>
          </cell>
          <cell r="BG202">
            <v>1.1060334874057916E-4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1.0087025405140821E-3</v>
          </cell>
          <cell r="BU202">
            <v>1.0174808152396946E-6</v>
          </cell>
          <cell r="BV202">
            <v>1.1049280919719844E-4</v>
          </cell>
          <cell r="BW202">
            <v>1.1060323723906093E-4</v>
          </cell>
          <cell r="BX202">
            <v>1.106033486281073E-4</v>
          </cell>
          <cell r="BY202">
            <v>1.1060334874046572E-4</v>
          </cell>
          <cell r="BZ202">
            <v>1.1060334874057906E-4</v>
          </cell>
          <cell r="CA202">
            <v>1.1060334874057916E-4</v>
          </cell>
          <cell r="CB202">
            <v>1.1060334874057916E-4</v>
          </cell>
          <cell r="CC202">
            <v>1.1060334874057916E-4</v>
          </cell>
          <cell r="CD202">
            <v>1.1060334874057916E-4</v>
          </cell>
        </row>
        <row r="203">
          <cell r="H203" t="str">
            <v>ENG</v>
          </cell>
          <cell r="I203" t="str">
            <v>CO</v>
          </cell>
          <cell r="J203" t="str">
            <v>GEN</v>
          </cell>
          <cell r="K203" t="str">
            <v>CSGE</v>
          </cell>
          <cell r="L203" t="str">
            <v>32</v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>
            <v>0</v>
          </cell>
          <cell r="BE203" t="str">
            <v>ENG</v>
          </cell>
          <cell r="BF203" t="str">
            <v>GEN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</row>
        <row r="204">
          <cell r="H204" t="str">
            <v>ENG</v>
          </cell>
          <cell r="I204" t="str">
            <v>CO</v>
          </cell>
          <cell r="J204" t="str">
            <v>GEN</v>
          </cell>
          <cell r="K204" t="str">
            <v>CSGE</v>
          </cell>
          <cell r="L204" t="str">
            <v>ND</v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>
            <v>0</v>
          </cell>
          <cell r="BE204" t="str">
            <v>ENG</v>
          </cell>
          <cell r="BF204" t="str">
            <v>GEN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I205" t="str">
            <v>CO</v>
          </cell>
          <cell r="J205" t="str">
            <v>MNE</v>
          </cell>
          <cell r="N205" t="str">
            <v/>
          </cell>
          <cell r="O205" t="str">
            <v/>
          </cell>
          <cell r="P205">
            <v>1</v>
          </cell>
          <cell r="Q205" t="str">
            <v/>
          </cell>
          <cell r="R205">
            <v>2.8248095268343918E-3</v>
          </cell>
        </row>
        <row r="206">
          <cell r="I206" t="str">
            <v>CO</v>
          </cell>
          <cell r="J206" t="str">
            <v>MNE</v>
          </cell>
          <cell r="K206" t="str">
            <v>CS01</v>
          </cell>
          <cell r="N206" t="str">
            <v/>
          </cell>
          <cell r="O206" t="str">
            <v/>
          </cell>
          <cell r="P206" t="str">
            <v/>
          </cell>
          <cell r="Q206">
            <v>1</v>
          </cell>
          <cell r="R206">
            <v>2.8248095268343918E-3</v>
          </cell>
        </row>
        <row r="207">
          <cell r="H207" t="str">
            <v>ENG</v>
          </cell>
          <cell r="I207" t="str">
            <v>CO</v>
          </cell>
          <cell r="J207" t="str">
            <v>MNE</v>
          </cell>
          <cell r="K207" t="str">
            <v>CS01</v>
          </cell>
          <cell r="L207" t="str">
            <v>21</v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>
            <v>9.8989997122818341E-4</v>
          </cell>
          <cell r="BE207" t="str">
            <v>ENG</v>
          </cell>
          <cell r="BF207" t="str">
            <v>MNE</v>
          </cell>
          <cell r="BG207">
            <v>9.8989997122818341E-4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2.1310345564620197E-5</v>
          </cell>
          <cell r="BP207">
            <v>1.0370342833903264E-4</v>
          </cell>
          <cell r="BQ207">
            <v>3.0118422615977713E-4</v>
          </cell>
          <cell r="BR207">
            <v>5.9499149887108508E-4</v>
          </cell>
          <cell r="BS207">
            <v>8.4452418942793312E-4</v>
          </cell>
          <cell r="BT207">
            <v>9.8989997122818341E-4</v>
          </cell>
          <cell r="BU207">
            <v>9.8989997122818341E-4</v>
          </cell>
          <cell r="BV207">
            <v>9.8989997122818341E-4</v>
          </cell>
          <cell r="BW207">
            <v>9.8989997122818341E-4</v>
          </cell>
          <cell r="BX207">
            <v>9.8989997122818341E-4</v>
          </cell>
          <cell r="BY207">
            <v>9.8989997122818341E-4</v>
          </cell>
          <cell r="BZ207">
            <v>9.8989997122818341E-4</v>
          </cell>
          <cell r="CA207">
            <v>9.8989997122818341E-4</v>
          </cell>
          <cell r="CB207">
            <v>9.8989997122818341E-4</v>
          </cell>
          <cell r="CC207">
            <v>9.8989997122818341E-4</v>
          </cell>
          <cell r="CD207">
            <v>9.8989997122818341E-4</v>
          </cell>
        </row>
        <row r="208">
          <cell r="H208" t="str">
            <v>ENG</v>
          </cell>
          <cell r="I208" t="str">
            <v>CO</v>
          </cell>
          <cell r="J208" t="str">
            <v>MNE</v>
          </cell>
          <cell r="K208" t="str">
            <v>CS01</v>
          </cell>
          <cell r="L208" t="str">
            <v>32</v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>
            <v>2.0019206122044828E-4</v>
          </cell>
          <cell r="BE208" t="str">
            <v>ENG</v>
          </cell>
          <cell r="BF208" t="str">
            <v>MNE</v>
          </cell>
          <cell r="BG208">
            <v>2.0019206122044828E-4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8.401173411740474E-6</v>
          </cell>
          <cell r="BS208">
            <v>5.6508555355003902E-5</v>
          </cell>
          <cell r="BT208">
            <v>1.7216517264958552E-4</v>
          </cell>
          <cell r="BU208">
            <v>2.0019126285323479E-4</v>
          </cell>
          <cell r="BV208">
            <v>2.0019206119770619E-4</v>
          </cell>
          <cell r="BW208">
            <v>2.0019206122044763E-4</v>
          </cell>
          <cell r="BX208">
            <v>2.0019206122044828E-4</v>
          </cell>
          <cell r="BY208">
            <v>2.0019206122044828E-4</v>
          </cell>
          <cell r="BZ208">
            <v>2.0019206122044828E-4</v>
          </cell>
          <cell r="CA208">
            <v>2.0019206122044828E-4</v>
          </cell>
          <cell r="CB208">
            <v>2.0019206122044828E-4</v>
          </cell>
          <cell r="CC208">
            <v>2.0019206122044828E-4</v>
          </cell>
          <cell r="CD208">
            <v>2.0019206122044828E-4</v>
          </cell>
        </row>
        <row r="209">
          <cell r="H209" t="str">
            <v>ENG</v>
          </cell>
          <cell r="I209" t="str">
            <v>CO</v>
          </cell>
          <cell r="J209" t="str">
            <v>MNE</v>
          </cell>
          <cell r="K209" t="str">
            <v>CS01</v>
          </cell>
          <cell r="L209" t="str">
            <v>33</v>
          </cell>
          <cell r="N209" t="str">
            <v/>
          </cell>
          <cell r="O209" t="str">
            <v/>
          </cell>
          <cell r="P209" t="str">
            <v/>
          </cell>
          <cell r="Q209" t="str">
            <v/>
          </cell>
          <cell r="R209">
            <v>1.4826378898674635E-3</v>
          </cell>
          <cell r="BE209" t="str">
            <v>ENG</v>
          </cell>
          <cell r="BF209" t="str">
            <v>MNE</v>
          </cell>
          <cell r="BG209">
            <v>1.4826378898674635E-3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1.630331621368431E-4</v>
          </cell>
          <cell r="BT209">
            <v>1.2305894485899948E-3</v>
          </cell>
          <cell r="BU209">
            <v>1.4825237744282476E-3</v>
          </cell>
          <cell r="BV209">
            <v>1.4826378382014687E-3</v>
          </cell>
          <cell r="BW209">
            <v>1.4826378898440717E-3</v>
          </cell>
          <cell r="BX209">
            <v>1.4826378898674529E-3</v>
          </cell>
          <cell r="BY209">
            <v>1.4826378898674635E-3</v>
          </cell>
          <cell r="BZ209">
            <v>1.4826378898674635E-3</v>
          </cell>
          <cell r="CA209">
            <v>1.4826378898674635E-3</v>
          </cell>
          <cell r="CB209">
            <v>1.4826378898674635E-3</v>
          </cell>
          <cell r="CC209">
            <v>1.4826378898674635E-3</v>
          </cell>
          <cell r="CD209">
            <v>1.4826378898674635E-3</v>
          </cell>
        </row>
        <row r="210">
          <cell r="H210" t="str">
            <v>ENG</v>
          </cell>
          <cell r="I210" t="str">
            <v>CO</v>
          </cell>
          <cell r="J210" t="str">
            <v>MNE</v>
          </cell>
          <cell r="K210" t="str">
            <v>CS01</v>
          </cell>
          <cell r="L210" t="str">
            <v>34</v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>
            <v>1.0728524827836178E-4</v>
          </cell>
          <cell r="BE210" t="str">
            <v>ENG</v>
          </cell>
          <cell r="BF210" t="str">
            <v>MNE</v>
          </cell>
          <cell r="BG210">
            <v>1.0728524827836178E-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1.0728524827836178E-4</v>
          </cell>
          <cell r="BW210">
            <v>1.6908746171918817E-5</v>
          </cell>
          <cell r="BX210">
            <v>8.7037960078249283E-5</v>
          </cell>
          <cell r="BY210">
            <v>1.0728524827836178E-4</v>
          </cell>
          <cell r="BZ210">
            <v>1.0728524827836178E-4</v>
          </cell>
          <cell r="CA210">
            <v>1.0728524827836178E-4</v>
          </cell>
          <cell r="CB210">
            <v>1.0728524827836178E-4</v>
          </cell>
          <cell r="CC210">
            <v>1.0728524827836178E-4</v>
          </cell>
          <cell r="CD210">
            <v>1.0728524827836178E-4</v>
          </cell>
        </row>
        <row r="211">
          <cell r="H211" t="str">
            <v>ENG</v>
          </cell>
          <cell r="I211" t="str">
            <v>CO</v>
          </cell>
          <cell r="J211" t="str">
            <v>MNE</v>
          </cell>
          <cell r="K211" t="str">
            <v>CS01</v>
          </cell>
          <cell r="L211" t="str">
            <v>11</v>
          </cell>
          <cell r="N211" t="str">
            <v/>
          </cell>
          <cell r="O211" t="str">
            <v/>
          </cell>
          <cell r="P211" t="str">
            <v/>
          </cell>
          <cell r="Q211" t="str">
            <v/>
          </cell>
          <cell r="R211">
            <v>4.4794356239934556E-5</v>
          </cell>
          <cell r="BE211" t="str">
            <v>ENG</v>
          </cell>
          <cell r="BF211" t="str">
            <v>MNE</v>
          </cell>
          <cell r="BG211">
            <v>4.4794356239934556E-5</v>
          </cell>
          <cell r="BH211">
            <v>0</v>
          </cell>
          <cell r="BI211">
            <v>0</v>
          </cell>
          <cell r="BJ211">
            <v>1.3322242579697876E-6</v>
          </cell>
          <cell r="BK211">
            <v>6.5784571794627184E-6</v>
          </cell>
          <cell r="BL211">
            <v>1.8577730630091298E-5</v>
          </cell>
          <cell r="BM211">
            <v>3.2394280045414689E-5</v>
          </cell>
          <cell r="BN211">
            <v>4.1176913424669764E-5</v>
          </cell>
          <cell r="BO211">
            <v>4.4794356239934556E-5</v>
          </cell>
          <cell r="BP211">
            <v>4.4794356239934556E-5</v>
          </cell>
          <cell r="BQ211">
            <v>4.4794356239934556E-5</v>
          </cell>
          <cell r="BR211">
            <v>4.4794356239934556E-5</v>
          </cell>
          <cell r="BS211">
            <v>4.4794356239934556E-5</v>
          </cell>
          <cell r="BT211">
            <v>4.4794356239934556E-5</v>
          </cell>
          <cell r="BU211">
            <v>4.4794356239934556E-5</v>
          </cell>
          <cell r="BV211">
            <v>4.4794356239934556E-5</v>
          </cell>
          <cell r="BW211">
            <v>4.4794356239934556E-5</v>
          </cell>
          <cell r="BX211">
            <v>4.4794356239934556E-5</v>
          </cell>
          <cell r="BY211">
            <v>4.4794356239934556E-5</v>
          </cell>
          <cell r="BZ211">
            <v>4.4794356239934556E-5</v>
          </cell>
          <cell r="CA211">
            <v>4.4794356239934556E-5</v>
          </cell>
          <cell r="CB211">
            <v>4.4794356239934556E-5</v>
          </cell>
          <cell r="CC211">
            <v>4.4794356239934556E-5</v>
          </cell>
          <cell r="CD211">
            <v>4.4794356239934556E-5</v>
          </cell>
        </row>
        <row r="212">
          <cell r="I212" t="str">
            <v>CO</v>
          </cell>
          <cell r="J212" t="str">
            <v>CNC</v>
          </cell>
          <cell r="N212" t="str">
            <v/>
          </cell>
          <cell r="O212" t="str">
            <v/>
          </cell>
          <cell r="P212">
            <v>1</v>
          </cell>
          <cell r="Q212" t="str">
            <v/>
          </cell>
          <cell r="R212">
            <v>1.1469567264398057E-2</v>
          </cell>
        </row>
        <row r="213">
          <cell r="I213" t="str">
            <v>CO</v>
          </cell>
          <cell r="J213" t="str">
            <v>CNC</v>
          </cell>
          <cell r="K213" t="str">
            <v>CS02</v>
          </cell>
          <cell r="N213" t="str">
            <v/>
          </cell>
          <cell r="O213" t="str">
            <v/>
          </cell>
          <cell r="P213" t="str">
            <v/>
          </cell>
          <cell r="Q213">
            <v>1</v>
          </cell>
          <cell r="R213">
            <v>5.2481288977404804E-3</v>
          </cell>
        </row>
        <row r="214">
          <cell r="H214" t="str">
            <v>ENG</v>
          </cell>
          <cell r="I214" t="str">
            <v>CO</v>
          </cell>
          <cell r="J214" t="str">
            <v>CNC</v>
          </cell>
          <cell r="K214" t="str">
            <v>CS02</v>
          </cell>
          <cell r="L214" t="str">
            <v>21</v>
          </cell>
          <cell r="N214" t="str">
            <v/>
          </cell>
          <cell r="O214" t="str">
            <v/>
          </cell>
          <cell r="P214" t="str">
            <v/>
          </cell>
          <cell r="Q214" t="str">
            <v/>
          </cell>
          <cell r="R214">
            <v>1.7674415128744549E-3</v>
          </cell>
          <cell r="BE214" t="str">
            <v>ENG</v>
          </cell>
          <cell r="BF214" t="str">
            <v>CNC</v>
          </cell>
          <cell r="BG214">
            <v>1.7674415128744549E-3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3.8049086270685007E-5</v>
          </cell>
          <cell r="BP214">
            <v>1.8515986422991526E-4</v>
          </cell>
          <cell r="BQ214">
            <v>5.3775686413779205E-4</v>
          </cell>
          <cell r="BR214">
            <v>1.0623423633474795E-3</v>
          </cell>
          <cell r="BS214">
            <v>1.5078767091685334E-3</v>
          </cell>
          <cell r="BT214">
            <v>1.7674415128744549E-3</v>
          </cell>
          <cell r="BU214">
            <v>1.7674415128744549E-3</v>
          </cell>
          <cell r="BV214">
            <v>1.7674415128744549E-3</v>
          </cell>
          <cell r="BW214">
            <v>1.7674415128744549E-3</v>
          </cell>
          <cell r="BX214">
            <v>1.7674415128744549E-3</v>
          </cell>
          <cell r="BY214">
            <v>1.7674415128744549E-3</v>
          </cell>
          <cell r="BZ214">
            <v>1.7674415128744549E-3</v>
          </cell>
          <cell r="CA214">
            <v>1.7674415128744549E-3</v>
          </cell>
          <cell r="CB214">
            <v>1.7674415128744549E-3</v>
          </cell>
          <cell r="CC214">
            <v>1.7674415128744549E-3</v>
          </cell>
          <cell r="CD214">
            <v>1.7674415128744549E-3</v>
          </cell>
        </row>
        <row r="215">
          <cell r="H215" t="str">
            <v>ENG</v>
          </cell>
          <cell r="I215" t="str">
            <v>CO</v>
          </cell>
          <cell r="J215" t="str">
            <v>CNC</v>
          </cell>
          <cell r="K215" t="str">
            <v>CS02</v>
          </cell>
          <cell r="L215" t="str">
            <v>32</v>
          </cell>
          <cell r="N215" t="str">
            <v/>
          </cell>
          <cell r="O215" t="str">
            <v/>
          </cell>
          <cell r="P215" t="str">
            <v/>
          </cell>
          <cell r="Q215" t="str">
            <v/>
          </cell>
          <cell r="R215">
            <v>4.1420954103346897E-4</v>
          </cell>
          <cell r="BE215" t="str">
            <v>ENG</v>
          </cell>
          <cell r="BF215" t="str">
            <v>CNC</v>
          </cell>
          <cell r="BG215">
            <v>4.1420954103346897E-4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1.7382538357440927E-5</v>
          </cell>
          <cell r="BS215">
            <v>1.1691963525109924E-4</v>
          </cell>
          <cell r="BT215">
            <v>3.7693068234045674E-4</v>
          </cell>
          <cell r="BU215">
            <v>4.1420657123332185E-4</v>
          </cell>
          <cell r="BV215">
            <v>4.1420954079688142E-4</v>
          </cell>
          <cell r="BW215">
            <v>4.142095410334501E-4</v>
          </cell>
          <cell r="BX215">
            <v>4.1420954103346897E-4</v>
          </cell>
          <cell r="BY215">
            <v>4.1420954103346897E-4</v>
          </cell>
          <cell r="BZ215">
            <v>4.1420954103346897E-4</v>
          </cell>
          <cell r="CA215">
            <v>4.1420954103346897E-4</v>
          </cell>
          <cell r="CB215">
            <v>4.1420954103346897E-4</v>
          </cell>
          <cell r="CC215">
            <v>4.1420954103346897E-4</v>
          </cell>
          <cell r="CD215">
            <v>4.1420954103346897E-4</v>
          </cell>
        </row>
        <row r="216">
          <cell r="H216" t="str">
            <v>ENG</v>
          </cell>
          <cell r="I216" t="str">
            <v>CO</v>
          </cell>
          <cell r="J216" t="str">
            <v>CNC</v>
          </cell>
          <cell r="K216" t="str">
            <v>CS02</v>
          </cell>
          <cell r="L216" t="str">
            <v>33</v>
          </cell>
          <cell r="N216" t="str">
            <v/>
          </cell>
          <cell r="O216" t="str">
            <v/>
          </cell>
          <cell r="P216" t="str">
            <v/>
          </cell>
          <cell r="Q216" t="str">
            <v/>
          </cell>
          <cell r="R216">
            <v>2.7125471278627035E-3</v>
          </cell>
          <cell r="BE216" t="str">
            <v>ENG</v>
          </cell>
          <cell r="BF216" t="str">
            <v>CNC</v>
          </cell>
          <cell r="BG216">
            <v>2.7125471278627035E-3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2.9827588969832724E-4</v>
          </cell>
          <cell r="BT216">
            <v>2.1700377022901628E-3</v>
          </cell>
          <cell r="BU216">
            <v>2.7121416717721478E-3</v>
          </cell>
          <cell r="BV216">
            <v>2.7125468248363712E-3</v>
          </cell>
          <cell r="BW216">
            <v>2.7125471276362302E-3</v>
          </cell>
          <cell r="BX216">
            <v>2.7125471278625344E-3</v>
          </cell>
          <cell r="BY216">
            <v>2.7125471278627035E-3</v>
          </cell>
          <cell r="BZ216">
            <v>2.7125471278627035E-3</v>
          </cell>
          <cell r="CA216">
            <v>2.7125471278627035E-3</v>
          </cell>
          <cell r="CB216">
            <v>2.7125471278627035E-3</v>
          </cell>
          <cell r="CC216">
            <v>2.7125471278627035E-3</v>
          </cell>
          <cell r="CD216">
            <v>2.7125471278627035E-3</v>
          </cell>
        </row>
        <row r="217">
          <cell r="H217" t="str">
            <v>ENG</v>
          </cell>
          <cell r="I217" t="str">
            <v>CO</v>
          </cell>
          <cell r="J217" t="str">
            <v>CNC</v>
          </cell>
          <cell r="K217" t="str">
            <v>CS02</v>
          </cell>
          <cell r="L217" t="str">
            <v>34</v>
          </cell>
          <cell r="N217" t="str">
            <v/>
          </cell>
          <cell r="O217" t="str">
            <v/>
          </cell>
          <cell r="P217" t="str">
            <v/>
          </cell>
          <cell r="Q217" t="str">
            <v/>
          </cell>
          <cell r="R217">
            <v>2.4996356815370894E-4</v>
          </cell>
          <cell r="BE217" t="str">
            <v>ENG</v>
          </cell>
          <cell r="BF217" t="str">
            <v>CNC</v>
          </cell>
          <cell r="BG217">
            <v>2.4996356815370894E-4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5.4991984993815972E-5</v>
          </cell>
          <cell r="BU217">
            <v>3.0241184135581644E-9</v>
          </cell>
          <cell r="BV217">
            <v>2.4994982232722223E-4</v>
          </cell>
          <cell r="BW217">
            <v>3.1018827327796962E-5</v>
          </cell>
          <cell r="BX217">
            <v>1.7039625387050311E-4</v>
          </cell>
          <cell r="BY217">
            <v>2.499591925891559E-4</v>
          </cell>
          <cell r="BZ217">
            <v>2.4996356791308794E-4</v>
          </cell>
          <cell r="CA217">
            <v>2.4996356815369571E-4</v>
          </cell>
          <cell r="CB217">
            <v>2.4996356815370894E-4</v>
          </cell>
          <cell r="CC217">
            <v>2.4996356815370894E-4</v>
          </cell>
          <cell r="CD217">
            <v>2.4996356815370894E-4</v>
          </cell>
        </row>
        <row r="218">
          <cell r="H218" t="str">
            <v>ENG</v>
          </cell>
          <cell r="I218" t="str">
            <v>CO</v>
          </cell>
          <cell r="J218" t="str">
            <v>CNC</v>
          </cell>
          <cell r="K218" t="str">
            <v>CS02</v>
          </cell>
          <cell r="L218" t="str">
            <v>11</v>
          </cell>
          <cell r="N218" t="str">
            <v/>
          </cell>
          <cell r="O218" t="str">
            <v/>
          </cell>
          <cell r="P218" t="str">
            <v/>
          </cell>
          <cell r="Q218" t="str">
            <v/>
          </cell>
          <cell r="R218">
            <v>1.0396714781614442E-4</v>
          </cell>
          <cell r="BE218" t="str">
            <v>ENG</v>
          </cell>
          <cell r="BF218" t="str">
            <v>CNC</v>
          </cell>
          <cell r="BG218">
            <v>1.0396714781614442E-4</v>
          </cell>
          <cell r="BH218">
            <v>0</v>
          </cell>
          <cell r="BI218">
            <v>0</v>
          </cell>
          <cell r="BJ218">
            <v>3.0920760555348163E-6</v>
          </cell>
          <cell r="BK218">
            <v>1.526851789801224E-5</v>
          </cell>
          <cell r="BL218">
            <v>4.3118683437742769E-5</v>
          </cell>
          <cell r="BM218">
            <v>7.5186724056024225E-5</v>
          </cell>
          <cell r="BN218">
            <v>9.5571107701702669E-5</v>
          </cell>
          <cell r="BO218">
            <v>1.0396714781614442E-4</v>
          </cell>
          <cell r="BP218">
            <v>1.0396714781614442E-4</v>
          </cell>
          <cell r="BQ218">
            <v>1.0396714781614442E-4</v>
          </cell>
          <cell r="BR218">
            <v>1.0396714781614442E-4</v>
          </cell>
          <cell r="BS218">
            <v>1.0396714781614442E-4</v>
          </cell>
          <cell r="BT218">
            <v>1.0396714781614442E-4</v>
          </cell>
          <cell r="BU218">
            <v>1.0396714781614442E-4</v>
          </cell>
          <cell r="BV218">
            <v>1.0396714781614442E-4</v>
          </cell>
          <cell r="BW218">
            <v>1.0396714781614442E-4</v>
          </cell>
          <cell r="BX218">
            <v>1.0396714781614442E-4</v>
          </cell>
          <cell r="BY218">
            <v>1.0396714781614442E-4</v>
          </cell>
          <cell r="BZ218">
            <v>1.0396714781614442E-4</v>
          </cell>
          <cell r="CA218">
            <v>1.0396714781614442E-4</v>
          </cell>
          <cell r="CB218">
            <v>1.0396714781614442E-4</v>
          </cell>
          <cell r="CC218">
            <v>1.0396714781614442E-4</v>
          </cell>
          <cell r="CD218">
            <v>1.0396714781614442E-4</v>
          </cell>
        </row>
        <row r="219">
          <cell r="I219" t="str">
            <v>CO</v>
          </cell>
          <cell r="J219" t="str">
            <v>CNC</v>
          </cell>
          <cell r="K219" t="str">
            <v>CS03</v>
          </cell>
          <cell r="N219" t="str">
            <v/>
          </cell>
          <cell r="O219" t="str">
            <v/>
          </cell>
          <cell r="P219" t="str">
            <v/>
          </cell>
          <cell r="Q219">
            <v>1</v>
          </cell>
          <cell r="R219">
            <v>2.0693886549362356E-3</v>
          </cell>
        </row>
        <row r="220">
          <cell r="H220" t="str">
            <v>ENG</v>
          </cell>
          <cell r="I220" t="str">
            <v>CO</v>
          </cell>
          <cell r="J220" t="str">
            <v>CNC</v>
          </cell>
          <cell r="K220" t="str">
            <v>CS03</v>
          </cell>
          <cell r="L220" t="str">
            <v>21</v>
          </cell>
          <cell r="N220" t="str">
            <v/>
          </cell>
          <cell r="O220" t="str">
            <v/>
          </cell>
          <cell r="P220" t="str">
            <v/>
          </cell>
          <cell r="Q220" t="str">
            <v/>
          </cell>
          <cell r="R220">
            <v>1.2442876733315155E-4</v>
          </cell>
          <cell r="BE220" t="str">
            <v>ENG</v>
          </cell>
          <cell r="BF220" t="str">
            <v>CNC</v>
          </cell>
          <cell r="BG220">
            <v>1.2442876733315155E-4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2.6786747218098016E-6</v>
          </cell>
          <cell r="BP220">
            <v>1.3035347137587901E-5</v>
          </cell>
          <cell r="BQ220">
            <v>3.7858352450251319E-5</v>
          </cell>
          <cell r="BR220">
            <v>7.4789434215639198E-5</v>
          </cell>
          <cell r="BS220">
            <v>1.0615527520742178E-4</v>
          </cell>
          <cell r="BT220">
            <v>9.3321575499863662E-5</v>
          </cell>
          <cell r="BU220">
            <v>1.2442960891441245E-4</v>
          </cell>
          <cell r="BV220">
            <v>1.2442876731038322E-4</v>
          </cell>
          <cell r="BW220">
            <v>1.2442876733315217E-4</v>
          </cell>
          <cell r="BX220">
            <v>1.2442876733315155E-4</v>
          </cell>
          <cell r="BY220">
            <v>1.2442876733315155E-4</v>
          </cell>
          <cell r="BZ220">
            <v>1.2442876733315155E-4</v>
          </cell>
          <cell r="CA220">
            <v>1.2442876733315155E-4</v>
          </cell>
          <cell r="CB220">
            <v>1.2442876733315155E-4</v>
          </cell>
          <cell r="CC220">
            <v>1.2442876733315155E-4</v>
          </cell>
          <cell r="CD220">
            <v>1.2442876733315155E-4</v>
          </cell>
        </row>
        <row r="221">
          <cell r="H221" t="str">
            <v>ENG</v>
          </cell>
          <cell r="I221" t="str">
            <v>CO</v>
          </cell>
          <cell r="J221" t="str">
            <v>CNC</v>
          </cell>
          <cell r="K221" t="str">
            <v>CS03</v>
          </cell>
          <cell r="L221" t="str">
            <v>32</v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>
            <v>5.8564473158136652E-4</v>
          </cell>
          <cell r="BE221" t="str">
            <v>ENG</v>
          </cell>
          <cell r="BF221" t="str">
            <v>CNC</v>
          </cell>
          <cell r="BG221">
            <v>5.8564473158136652E-4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3.3131630188278472E-5</v>
          </cell>
          <cell r="BS221">
            <v>1.9279806631712472E-4</v>
          </cell>
          <cell r="BT221">
            <v>5.2708025842322984E-4</v>
          </cell>
          <cell r="BU221">
            <v>5.8563986035273913E-4</v>
          </cell>
          <cell r="BV221">
            <v>5.8564473117619139E-4</v>
          </cell>
          <cell r="BW221">
            <v>5.856447315813328E-4</v>
          </cell>
          <cell r="BX221">
            <v>5.8564473158136652E-4</v>
          </cell>
          <cell r="BY221">
            <v>5.8564473158136652E-4</v>
          </cell>
          <cell r="BZ221">
            <v>5.8564473158136652E-4</v>
          </cell>
          <cell r="CA221">
            <v>5.8564473158136652E-4</v>
          </cell>
          <cell r="CB221">
            <v>5.8564473158136652E-4</v>
          </cell>
          <cell r="CC221">
            <v>5.8564473158136652E-4</v>
          </cell>
          <cell r="CD221">
            <v>5.8564473158136652E-4</v>
          </cell>
        </row>
        <row r="222">
          <cell r="H222" t="str">
            <v>ENG</v>
          </cell>
          <cell r="I222" t="str">
            <v>CO</v>
          </cell>
          <cell r="J222" t="str">
            <v>CNC</v>
          </cell>
          <cell r="K222" t="str">
            <v>CS03</v>
          </cell>
          <cell r="L222" t="str">
            <v>33</v>
          </cell>
          <cell r="N222" t="str">
            <v/>
          </cell>
          <cell r="O222" t="str">
            <v/>
          </cell>
          <cell r="P222" t="str">
            <v/>
          </cell>
          <cell r="Q222" t="str">
            <v/>
          </cell>
          <cell r="R222">
            <v>9.3681036383270523E-4</v>
          </cell>
          <cell r="BE222" t="str">
            <v>ENG</v>
          </cell>
          <cell r="BF222" t="str">
            <v>CNC</v>
          </cell>
          <cell r="BG222">
            <v>9.3681036383270523E-4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1.0911392188496498E-4</v>
          </cell>
          <cell r="BT222">
            <v>5.4335001102296906E-4</v>
          </cell>
          <cell r="BU222">
            <v>9.029253571807669E-4</v>
          </cell>
          <cell r="BV222">
            <v>9.3680591497430962E-4</v>
          </cell>
          <cell r="BW222">
            <v>9.3681036324860204E-4</v>
          </cell>
          <cell r="BX222">
            <v>9.3681036383262857E-4</v>
          </cell>
          <cell r="BY222">
            <v>9.3681036383270523E-4</v>
          </cell>
          <cell r="BZ222">
            <v>9.3681036383270523E-4</v>
          </cell>
          <cell r="CA222">
            <v>9.3681036383270523E-4</v>
          </cell>
          <cell r="CB222">
            <v>9.3681036383270523E-4</v>
          </cell>
          <cell r="CC222">
            <v>9.3681036383270523E-4</v>
          </cell>
          <cell r="CD222">
            <v>9.3681036383270523E-4</v>
          </cell>
        </row>
        <row r="223">
          <cell r="H223" t="str">
            <v>ENG</v>
          </cell>
          <cell r="I223" t="str">
            <v>CO</v>
          </cell>
          <cell r="J223" t="str">
            <v>CNC</v>
          </cell>
          <cell r="K223" t="str">
            <v>CS03</v>
          </cell>
          <cell r="L223" t="str">
            <v>34</v>
          </cell>
          <cell r="N223" t="str">
            <v/>
          </cell>
          <cell r="O223" t="str">
            <v/>
          </cell>
          <cell r="P223" t="str">
            <v/>
          </cell>
          <cell r="Q223" t="str">
            <v/>
          </cell>
          <cell r="R223">
            <v>2.9807602485586084E-4</v>
          </cell>
          <cell r="BE223" t="str">
            <v>ENG</v>
          </cell>
          <cell r="BF223" t="str">
            <v>CNC</v>
          </cell>
          <cell r="BG223">
            <v>2.9807602485586084E-4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.4903801242793042E-4</v>
          </cell>
          <cell r="BU223">
            <v>2.2212329148479492E-8</v>
          </cell>
          <cell r="BV223">
            <v>2.9803160350804528E-4</v>
          </cell>
          <cell r="BW223">
            <v>4.7015840109540009E-5</v>
          </cell>
          <cell r="BX223">
            <v>2.4179292773122846E-4</v>
          </cell>
          <cell r="BY223">
            <v>2.9806763653493208E-4</v>
          </cell>
          <cell r="BZ223">
            <v>2.9807602360568217E-4</v>
          </cell>
          <cell r="CA223">
            <v>2.9807602485567452E-4</v>
          </cell>
          <cell r="CB223">
            <v>2.9807602485586079E-4</v>
          </cell>
          <cell r="CC223">
            <v>2.9807602485586084E-4</v>
          </cell>
          <cell r="CD223">
            <v>2.9807602485586084E-4</v>
          </cell>
        </row>
        <row r="224">
          <cell r="H224" t="str">
            <v>ENG</v>
          </cell>
          <cell r="I224" t="str">
            <v>CO</v>
          </cell>
          <cell r="J224" t="str">
            <v>CNC</v>
          </cell>
          <cell r="K224" t="str">
            <v>CS03</v>
          </cell>
          <cell r="L224" t="str">
            <v>11</v>
          </cell>
          <cell r="N224" t="str">
            <v/>
          </cell>
          <cell r="O224" t="str">
            <v/>
          </cell>
          <cell r="P224" t="str">
            <v/>
          </cell>
          <cell r="Q224" t="str">
            <v/>
          </cell>
          <cell r="R224">
            <v>1.2442876733315155E-4</v>
          </cell>
          <cell r="BE224" t="str">
            <v>ENG</v>
          </cell>
          <cell r="BF224" t="str">
            <v>CNC</v>
          </cell>
          <cell r="BG224">
            <v>1.2442876733315155E-4</v>
          </cell>
          <cell r="BH224">
            <v>0</v>
          </cell>
          <cell r="BI224">
            <v>0</v>
          </cell>
          <cell r="BJ224">
            <v>3.7006229388049661E-6</v>
          </cell>
          <cell r="BK224">
            <v>1.8273492165174222E-5</v>
          </cell>
          <cell r="BL224">
            <v>5.160480730580916E-5</v>
          </cell>
          <cell r="BM224">
            <v>8.9984111237263037E-5</v>
          </cell>
          <cell r="BN224">
            <v>1.1438031506852712E-4</v>
          </cell>
          <cell r="BO224">
            <v>1.2442876733315155E-4</v>
          </cell>
          <cell r="BP224">
            <v>1.2442876733315155E-4</v>
          </cell>
          <cell r="BQ224">
            <v>1.2442876733315155E-4</v>
          </cell>
          <cell r="BR224">
            <v>1.2442876733315155E-4</v>
          </cell>
          <cell r="BS224">
            <v>1.2442876733315155E-4</v>
          </cell>
          <cell r="BT224">
            <v>9.3321575499863662E-5</v>
          </cell>
          <cell r="BU224">
            <v>1.244297351109547E-4</v>
          </cell>
          <cell r="BV224">
            <v>1.2442876730304296E-4</v>
          </cell>
          <cell r="BW224">
            <v>1.244287673331525E-4</v>
          </cell>
          <cell r="BX224">
            <v>1.2442876733315155E-4</v>
          </cell>
          <cell r="BY224">
            <v>1.2442876733315155E-4</v>
          </cell>
          <cell r="BZ224">
            <v>1.2442876733315155E-4</v>
          </cell>
          <cell r="CA224">
            <v>1.2442876733315155E-4</v>
          </cell>
          <cell r="CB224">
            <v>1.2442876733315155E-4</v>
          </cell>
          <cell r="CC224">
            <v>1.2442876733315155E-4</v>
          </cell>
          <cell r="CD224">
            <v>1.2442876733315155E-4</v>
          </cell>
        </row>
        <row r="225">
          <cell r="I225" t="str">
            <v>CO</v>
          </cell>
          <cell r="J225" t="str">
            <v>CNC</v>
          </cell>
          <cell r="K225" t="str">
            <v>CS04</v>
          </cell>
          <cell r="N225" t="str">
            <v/>
          </cell>
          <cell r="O225" t="str">
            <v/>
          </cell>
          <cell r="P225" t="str">
            <v/>
          </cell>
          <cell r="Q225">
            <v>1</v>
          </cell>
          <cell r="R225">
            <v>1.2868699625966384E-3</v>
          </cell>
        </row>
        <row r="226">
          <cell r="H226" t="str">
            <v>ENG</v>
          </cell>
          <cell r="I226" t="str">
            <v>CO</v>
          </cell>
          <cell r="J226" t="str">
            <v>CNC</v>
          </cell>
          <cell r="K226" t="str">
            <v>CS04</v>
          </cell>
          <cell r="L226" t="str">
            <v>21</v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>
            <v>8.9035695736166219E-5</v>
          </cell>
          <cell r="BE226" t="str">
            <v>ENG</v>
          </cell>
          <cell r="BF226" t="str">
            <v>CNC</v>
          </cell>
          <cell r="BG226">
            <v>8.9035695736166219E-5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1.9167405787172356E-6</v>
          </cell>
          <cell r="BP226">
            <v>9.327515062896231E-6</v>
          </cell>
          <cell r="BQ226">
            <v>2.7089754419957611E-5</v>
          </cell>
          <cell r="BR226">
            <v>5.3515995149857374E-5</v>
          </cell>
          <cell r="BS226">
            <v>7.5959996926199574E-5</v>
          </cell>
          <cell r="BT226">
            <v>8.9035695736166219E-5</v>
          </cell>
          <cell r="BU226">
            <v>8.9035695736166219E-5</v>
          </cell>
          <cell r="BV226">
            <v>8.9035695736166219E-5</v>
          </cell>
          <cell r="BW226">
            <v>8.9035695736166219E-5</v>
          </cell>
          <cell r="BX226">
            <v>8.9035695736166219E-5</v>
          </cell>
          <cell r="BY226">
            <v>8.9035695736166219E-5</v>
          </cell>
          <cell r="BZ226">
            <v>8.9035695736166219E-5</v>
          </cell>
          <cell r="CA226">
            <v>8.9035695736166219E-5</v>
          </cell>
          <cell r="CB226">
            <v>8.9035695736166219E-5</v>
          </cell>
          <cell r="CC226">
            <v>8.9035695736166219E-5</v>
          </cell>
          <cell r="CD226">
            <v>8.9035695736166219E-5</v>
          </cell>
        </row>
        <row r="227">
          <cell r="H227" t="str">
            <v>ENG</v>
          </cell>
          <cell r="I227" t="str">
            <v>CO</v>
          </cell>
          <cell r="J227" t="str">
            <v>CNC</v>
          </cell>
          <cell r="K227" t="str">
            <v>CS04</v>
          </cell>
          <cell r="L227" t="str">
            <v>32</v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>
            <v>3.5448373271355617E-4</v>
          </cell>
          <cell r="BE227" t="str">
            <v>ENG</v>
          </cell>
          <cell r="BF227" t="str">
            <v>CNC</v>
          </cell>
          <cell r="BG227">
            <v>3.5448373271355617E-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1.4876110930733821E-5</v>
          </cell>
          <cell r="BS227">
            <v>1.0006072923358426E-4</v>
          </cell>
          <cell r="BT227">
            <v>3.5448373271355617E-4</v>
          </cell>
          <cell r="BU227">
            <v>3.5448373271355617E-4</v>
          </cell>
          <cell r="BV227">
            <v>3.5448373271355617E-4</v>
          </cell>
          <cell r="BW227">
            <v>3.5448373271355617E-4</v>
          </cell>
          <cell r="BX227">
            <v>3.5448373271355617E-4</v>
          </cell>
          <cell r="BY227">
            <v>3.5448373271355617E-4</v>
          </cell>
          <cell r="BZ227">
            <v>3.5448373271355617E-4</v>
          </cell>
          <cell r="CA227">
            <v>3.5448373271355617E-4</v>
          </cell>
          <cell r="CB227">
            <v>3.5448373271355617E-4</v>
          </cell>
          <cell r="CC227">
            <v>3.5448373271355617E-4</v>
          </cell>
          <cell r="CD227">
            <v>3.5448373271355617E-4</v>
          </cell>
        </row>
        <row r="228">
          <cell r="H228" t="str">
            <v>ENG</v>
          </cell>
          <cell r="I228" t="str">
            <v>CO</v>
          </cell>
          <cell r="J228" t="str">
            <v>CNC</v>
          </cell>
          <cell r="K228" t="str">
            <v>CS04</v>
          </cell>
          <cell r="L228" t="str">
            <v>33</v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>
            <v>5.4085037534143203E-4</v>
          </cell>
          <cell r="BE228" t="str">
            <v>ENG</v>
          </cell>
          <cell r="BF228" t="str">
            <v>CNC</v>
          </cell>
          <cell r="BG228">
            <v>5.4085037534143203E-4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5.0572856546298214E-5</v>
          </cell>
          <cell r="BT228">
            <v>2.974677064377876E-4</v>
          </cell>
          <cell r="BU228">
            <v>5.2819159601218667E-4</v>
          </cell>
          <cell r="BV228">
            <v>5.4084957811212245E-4</v>
          </cell>
          <cell r="BW228">
            <v>5.4085037529122382E-4</v>
          </cell>
          <cell r="BX228">
            <v>5.4085037534142889E-4</v>
          </cell>
          <cell r="BY228">
            <v>5.4085037534143203E-4</v>
          </cell>
          <cell r="BZ228">
            <v>5.4085037534143203E-4</v>
          </cell>
          <cell r="CA228">
            <v>5.4085037534143203E-4</v>
          </cell>
          <cell r="CB228">
            <v>5.4085037534143203E-4</v>
          </cell>
          <cell r="CC228">
            <v>5.4085037534143203E-4</v>
          </cell>
          <cell r="CD228">
            <v>5.4085037534143203E-4</v>
          </cell>
        </row>
        <row r="229">
          <cell r="H229" t="str">
            <v>ENG</v>
          </cell>
          <cell r="I229" t="str">
            <v>CO</v>
          </cell>
          <cell r="J229" t="str">
            <v>CNC</v>
          </cell>
          <cell r="K229" t="str">
            <v>CS04</v>
          </cell>
          <cell r="L229" t="str">
            <v>34</v>
          </cell>
          <cell r="N229" t="str">
            <v/>
          </cell>
          <cell r="O229" t="str">
            <v/>
          </cell>
          <cell r="P229" t="str">
            <v/>
          </cell>
          <cell r="Q229" t="str">
            <v/>
          </cell>
          <cell r="R229">
            <v>2.1346446306931777E-4</v>
          </cell>
          <cell r="BE229" t="str">
            <v>ENG</v>
          </cell>
          <cell r="BF229" t="str">
            <v>CNC</v>
          </cell>
          <cell r="BG229">
            <v>2.1346446306931777E-4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9.1789719119806642E-5</v>
          </cell>
          <cell r="BU229">
            <v>8.4253525360882681E-9</v>
          </cell>
          <cell r="BV229">
            <v>2.1344486999957132E-4</v>
          </cell>
          <cell r="BW229">
            <v>3.3659679320040172E-5</v>
          </cell>
          <cell r="BX229">
            <v>1.7316581519446716E-4</v>
          </cell>
          <cell r="BY229">
            <v>2.1346076406774842E-4</v>
          </cell>
          <cell r="BZ229">
            <v>2.1346446272978744E-4</v>
          </cell>
          <cell r="CA229">
            <v>2.134644630692866E-4</v>
          </cell>
          <cell r="CB229">
            <v>2.1346446306931777E-4</v>
          </cell>
          <cell r="CC229">
            <v>2.1346446306931777E-4</v>
          </cell>
          <cell r="CD229">
            <v>2.1346446306931777E-4</v>
          </cell>
        </row>
        <row r="230">
          <cell r="H230" t="str">
            <v>ENG</v>
          </cell>
          <cell r="I230" t="str">
            <v>CO</v>
          </cell>
          <cell r="J230" t="str">
            <v>CNC</v>
          </cell>
          <cell r="K230" t="str">
            <v>CS04</v>
          </cell>
          <cell r="L230" t="str">
            <v>11</v>
          </cell>
          <cell r="N230" t="str">
            <v/>
          </cell>
          <cell r="O230" t="str">
            <v/>
          </cell>
          <cell r="P230" t="str">
            <v/>
          </cell>
          <cell r="Q230" t="str">
            <v/>
          </cell>
          <cell r="R230">
            <v>8.9035695736166219E-5</v>
          </cell>
          <cell r="BE230" t="str">
            <v>ENG</v>
          </cell>
          <cell r="BF230" t="str">
            <v>CNC</v>
          </cell>
          <cell r="BG230">
            <v>8.9035695736166219E-5</v>
          </cell>
          <cell r="BH230">
            <v>0</v>
          </cell>
          <cell r="BI230">
            <v>0</v>
          </cell>
          <cell r="BJ230">
            <v>2.64800130287822E-6</v>
          </cell>
          <cell r="BK230">
            <v>1.3075698838191331E-5</v>
          </cell>
          <cell r="BL230">
            <v>3.6926106561045664E-5</v>
          </cell>
          <cell r="BM230">
            <v>6.4388630707552653E-5</v>
          </cell>
          <cell r="BN230">
            <v>8.1845469893479419E-5</v>
          </cell>
          <cell r="BO230">
            <v>8.9035695736166219E-5</v>
          </cell>
          <cell r="BP230">
            <v>8.9035695736166219E-5</v>
          </cell>
          <cell r="BQ230">
            <v>8.9035695736166219E-5</v>
          </cell>
          <cell r="BR230">
            <v>8.9035695736166219E-5</v>
          </cell>
          <cell r="BS230">
            <v>8.9035695736166219E-5</v>
          </cell>
          <cell r="BT230">
            <v>8.9035695736166219E-5</v>
          </cell>
          <cell r="BU230">
            <v>8.9035695736166219E-5</v>
          </cell>
          <cell r="BV230">
            <v>8.9035695736166219E-5</v>
          </cell>
          <cell r="BW230">
            <v>8.9035695736166219E-5</v>
          </cell>
          <cell r="BX230">
            <v>8.9035695736166219E-5</v>
          </cell>
          <cell r="BY230">
            <v>8.9035695736166219E-5</v>
          </cell>
          <cell r="BZ230">
            <v>8.9035695736166219E-5</v>
          </cell>
          <cell r="CA230">
            <v>8.9035695736166219E-5</v>
          </cell>
          <cell r="CB230">
            <v>8.9035695736166219E-5</v>
          </cell>
          <cell r="CC230">
            <v>8.9035695736166219E-5</v>
          </cell>
          <cell r="CD230">
            <v>8.9035695736166219E-5</v>
          </cell>
        </row>
        <row r="231">
          <cell r="I231" t="str">
            <v>CO</v>
          </cell>
          <cell r="J231" t="str">
            <v>CNC</v>
          </cell>
          <cell r="K231" t="str">
            <v>CS05</v>
          </cell>
          <cell r="N231" t="str">
            <v/>
          </cell>
          <cell r="O231" t="str">
            <v/>
          </cell>
          <cell r="P231" t="str">
            <v/>
          </cell>
          <cell r="Q231">
            <v>1</v>
          </cell>
          <cell r="R231">
            <v>5.2591892326145384E-4</v>
          </cell>
        </row>
        <row r="232">
          <cell r="H232" t="str">
            <v>ENG</v>
          </cell>
          <cell r="I232" t="str">
            <v>CO</v>
          </cell>
          <cell r="J232" t="str">
            <v>CNC</v>
          </cell>
          <cell r="K232" t="str">
            <v>CS05</v>
          </cell>
          <cell r="L232" t="str">
            <v>21</v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>
            <v>3.6499105084391124E-5</v>
          </cell>
          <cell r="BE232" t="str">
            <v>ENG</v>
          </cell>
          <cell r="BF232" t="str">
            <v>CNC</v>
          </cell>
          <cell r="BG232">
            <v>3.6499105084391124E-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7.8574458506420838E-7</v>
          </cell>
          <cell r="BP232">
            <v>3.823701827025784E-6</v>
          </cell>
          <cell r="BQ232">
            <v>1.1105116718740387E-5</v>
          </cell>
          <cell r="BR232">
            <v>2.1938234036587499E-5</v>
          </cell>
          <cell r="BS232">
            <v>3.1138880727510391E-5</v>
          </cell>
          <cell r="BT232">
            <v>1.0949731525317338E-5</v>
          </cell>
          <cell r="BU232">
            <v>3.6499727477630352E-5</v>
          </cell>
          <cell r="BV232">
            <v>3.6499105069229369E-5</v>
          </cell>
          <cell r="BW232">
            <v>3.6499105084391496E-5</v>
          </cell>
          <cell r="BX232">
            <v>3.6499105084391124E-5</v>
          </cell>
          <cell r="BY232">
            <v>3.6499105084391124E-5</v>
          </cell>
          <cell r="BZ232">
            <v>3.6499105084391124E-5</v>
          </cell>
          <cell r="CA232">
            <v>3.6499105084391124E-5</v>
          </cell>
          <cell r="CB232">
            <v>3.6499105084391124E-5</v>
          </cell>
          <cell r="CC232">
            <v>3.6499105084391124E-5</v>
          </cell>
          <cell r="CD232">
            <v>3.6499105084391124E-5</v>
          </cell>
        </row>
        <row r="233">
          <cell r="H233" t="str">
            <v>ENG</v>
          </cell>
          <cell r="I233" t="str">
            <v>CO</v>
          </cell>
          <cell r="J233" t="str">
            <v>CNC</v>
          </cell>
          <cell r="K233" t="str">
            <v>CS05</v>
          </cell>
          <cell r="L233" t="str">
            <v>32</v>
          </cell>
          <cell r="N233" t="str">
            <v/>
          </cell>
          <cell r="O233" t="str">
            <v/>
          </cell>
          <cell r="P233" t="str">
            <v/>
          </cell>
          <cell r="Q233" t="str">
            <v/>
          </cell>
          <cell r="R233">
            <v>1.4489038685015871E-4</v>
          </cell>
          <cell r="BE233" t="str">
            <v>ENG</v>
          </cell>
          <cell r="BF233" t="str">
            <v>CNC</v>
          </cell>
          <cell r="BG233">
            <v>1.4489038685015871E-4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6.0804072759005634E-6</v>
          </cell>
          <cell r="BS233">
            <v>4.0898457190638186E-5</v>
          </cell>
          <cell r="BT233">
            <v>1.3040134816514283E-4</v>
          </cell>
          <cell r="BU233">
            <v>1.4489000416327598E-4</v>
          </cell>
          <cell r="BV233">
            <v>1.4489038684005113E-4</v>
          </cell>
          <cell r="BW233">
            <v>1.4489038685015844E-4</v>
          </cell>
          <cell r="BX233">
            <v>1.4489038685015871E-4</v>
          </cell>
          <cell r="BY233">
            <v>1.4489038685015871E-4</v>
          </cell>
          <cell r="BZ233">
            <v>1.4489038685015871E-4</v>
          </cell>
          <cell r="CA233">
            <v>1.4489038685015871E-4</v>
          </cell>
          <cell r="CB233">
            <v>1.4489038685015871E-4</v>
          </cell>
          <cell r="CC233">
            <v>1.4489038685015871E-4</v>
          </cell>
          <cell r="CD233">
            <v>1.4489038685015871E-4</v>
          </cell>
        </row>
        <row r="234">
          <cell r="H234" t="str">
            <v>ENG</v>
          </cell>
          <cell r="I234" t="str">
            <v>CO</v>
          </cell>
          <cell r="J234" t="str">
            <v>CNC</v>
          </cell>
          <cell r="K234" t="str">
            <v>CS05</v>
          </cell>
          <cell r="L234" t="str">
            <v>33</v>
          </cell>
          <cell r="N234" t="str">
            <v/>
          </cell>
          <cell r="O234" t="str">
            <v/>
          </cell>
          <cell r="P234" t="str">
            <v/>
          </cell>
          <cell r="Q234" t="str">
            <v/>
          </cell>
          <cell r="R234">
            <v>2.2065368073745541E-4</v>
          </cell>
          <cell r="BE234" t="str">
            <v>ENG</v>
          </cell>
          <cell r="BF234" t="str">
            <v>CNC</v>
          </cell>
          <cell r="BG234">
            <v>2.2065368073745541E-4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2.0632484419195283E-5</v>
          </cell>
          <cell r="BT234">
            <v>1.2356606121297501E-4</v>
          </cell>
          <cell r="BU234">
            <v>2.1549257339562467E-4</v>
          </cell>
          <cell r="BV234">
            <v>2.2065353675902112E-4</v>
          </cell>
          <cell r="BW234">
            <v>2.2065368073343885E-4</v>
          </cell>
          <cell r="BX234">
            <v>2.2065368073745527E-4</v>
          </cell>
          <cell r="BY234">
            <v>2.2065368073745538E-4</v>
          </cell>
          <cell r="BZ234">
            <v>2.2065368073745538E-4</v>
          </cell>
          <cell r="CA234">
            <v>2.2065368073745538E-4</v>
          </cell>
          <cell r="CB234">
            <v>2.2065368073745538E-4</v>
          </cell>
          <cell r="CC234">
            <v>2.2065368073745538E-4</v>
          </cell>
          <cell r="CD234">
            <v>2.2065368073745538E-4</v>
          </cell>
        </row>
        <row r="235">
          <cell r="H235" t="str">
            <v>ENG</v>
          </cell>
          <cell r="I235" t="str">
            <v>CO</v>
          </cell>
          <cell r="J235" t="str">
            <v>CNC</v>
          </cell>
          <cell r="K235" t="str">
            <v>CS05</v>
          </cell>
          <cell r="L235" t="str">
            <v>34</v>
          </cell>
          <cell r="N235" t="str">
            <v/>
          </cell>
          <cell r="O235" t="str">
            <v/>
          </cell>
          <cell r="P235" t="str">
            <v/>
          </cell>
          <cell r="Q235" t="str">
            <v/>
          </cell>
          <cell r="R235">
            <v>8.737664550505754E-5</v>
          </cell>
          <cell r="BE235" t="str">
            <v>ENG</v>
          </cell>
          <cell r="BF235" t="str">
            <v>CNC</v>
          </cell>
          <cell r="BG235">
            <v>8.737664550505754E-5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4.3688322752528777E-5</v>
          </cell>
          <cell r="BU235">
            <v>1.9086695449241787E-9</v>
          </cell>
          <cell r="BV235">
            <v>8.7372828249354277E-5</v>
          </cell>
          <cell r="BW235">
            <v>1.3774256235367147E-5</v>
          </cell>
          <cell r="BX235">
            <v>7.0884090901212455E-5</v>
          </cell>
          <cell r="BY235">
            <v>8.7375924973009004E-5</v>
          </cell>
          <cell r="BZ235">
            <v>8.7376645473578719E-5</v>
          </cell>
          <cell r="CA235">
            <v>8.7376645505056184E-5</v>
          </cell>
          <cell r="CB235">
            <v>8.7376645505057553E-5</v>
          </cell>
          <cell r="CC235">
            <v>8.7376645505057553E-5</v>
          </cell>
          <cell r="CD235">
            <v>8.7376645505057553E-5</v>
          </cell>
        </row>
        <row r="236">
          <cell r="H236" t="str">
            <v>ENG</v>
          </cell>
          <cell r="I236" t="str">
            <v>CO</v>
          </cell>
          <cell r="J236" t="str">
            <v>CNC</v>
          </cell>
          <cell r="K236" t="str">
            <v>CS05</v>
          </cell>
          <cell r="L236" t="str">
            <v>11</v>
          </cell>
          <cell r="N236" t="str">
            <v/>
          </cell>
          <cell r="O236" t="str">
            <v/>
          </cell>
          <cell r="P236" t="str">
            <v/>
          </cell>
          <cell r="Q236" t="str">
            <v/>
          </cell>
          <cell r="R236">
            <v>3.6499105084391124E-5</v>
          </cell>
          <cell r="BE236" t="str">
            <v>ENG</v>
          </cell>
          <cell r="BF236" t="str">
            <v>CNC</v>
          </cell>
          <cell r="BG236">
            <v>3.6499105084391124E-5</v>
          </cell>
          <cell r="BH236">
            <v>0</v>
          </cell>
          <cell r="BI236">
            <v>0</v>
          </cell>
          <cell r="BJ236">
            <v>1.0855160620494566E-6</v>
          </cell>
          <cell r="BK236">
            <v>5.3602243684511046E-6</v>
          </cell>
          <cell r="BL236">
            <v>1.5137410143037355E-5</v>
          </cell>
          <cell r="BM236">
            <v>2.6395339296263822E-5</v>
          </cell>
          <cell r="BN236">
            <v>3.3551559086767962E-5</v>
          </cell>
          <cell r="BO236">
            <v>3.6499105084391124E-5</v>
          </cell>
          <cell r="BP236">
            <v>3.6499105084391124E-5</v>
          </cell>
          <cell r="BQ236">
            <v>3.6499105084391124E-5</v>
          </cell>
          <cell r="BR236">
            <v>3.6499105084391124E-5</v>
          </cell>
          <cell r="BS236">
            <v>3.6499105084391124E-5</v>
          </cell>
          <cell r="BT236">
            <v>2.7374328813293344E-5</v>
          </cell>
          <cell r="BU236">
            <v>3.6499188348972206E-5</v>
          </cell>
          <cell r="BV236">
            <v>3.6499105083631328E-5</v>
          </cell>
          <cell r="BW236">
            <v>3.649910508439113E-5</v>
          </cell>
          <cell r="BX236">
            <v>3.6499105084391124E-5</v>
          </cell>
          <cell r="BY236">
            <v>3.6499105084391124E-5</v>
          </cell>
          <cell r="BZ236">
            <v>3.6499105084391124E-5</v>
          </cell>
          <cell r="CA236">
            <v>3.6499105084391124E-5</v>
          </cell>
          <cell r="CB236">
            <v>3.6499105084391124E-5</v>
          </cell>
          <cell r="CC236">
            <v>3.6499105084391124E-5</v>
          </cell>
          <cell r="CD236">
            <v>3.6499105084391124E-5</v>
          </cell>
        </row>
        <row r="237">
          <cell r="I237" t="str">
            <v>CO</v>
          </cell>
          <cell r="J237" t="str">
            <v>CNC</v>
          </cell>
          <cell r="K237" t="str">
            <v>CS06</v>
          </cell>
          <cell r="N237" t="str">
            <v/>
          </cell>
          <cell r="O237" t="str">
            <v/>
          </cell>
          <cell r="P237" t="str">
            <v/>
          </cell>
          <cell r="Q237">
            <v>1</v>
          </cell>
          <cell r="R237">
            <v>2.3392608258632486E-3</v>
          </cell>
        </row>
        <row r="238">
          <cell r="H238" t="str">
            <v>ENG</v>
          </cell>
          <cell r="I238" t="str">
            <v>CO</v>
          </cell>
          <cell r="J238" t="str">
            <v>CNC</v>
          </cell>
          <cell r="K238" t="str">
            <v>CS06</v>
          </cell>
          <cell r="L238" t="str">
            <v>21</v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>
            <v>4.313530600882587E-5</v>
          </cell>
          <cell r="BE238" t="str">
            <v>ENG</v>
          </cell>
          <cell r="BF238" t="str">
            <v>CNC</v>
          </cell>
          <cell r="BG238">
            <v>4.313530600882587E-5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9.2860723689406443E-7</v>
          </cell>
          <cell r="BP238">
            <v>4.5189203410304721E-6</v>
          </cell>
          <cell r="BQ238">
            <v>1.3124228849420456E-5</v>
          </cell>
          <cell r="BR238">
            <v>2.592700386142159E-5</v>
          </cell>
          <cell r="BS238">
            <v>3.680049540523955E-5</v>
          </cell>
          <cell r="BT238">
            <v>1.2940591802647762E-5</v>
          </cell>
          <cell r="BU238">
            <v>4.313617530744345E-5</v>
          </cell>
          <cell r="BV238">
            <v>4.3135305983798967E-5</v>
          </cell>
          <cell r="BW238">
            <v>4.3135306008826588E-5</v>
          </cell>
          <cell r="BX238">
            <v>4.313530600882587E-5</v>
          </cell>
          <cell r="BY238">
            <v>4.313530600882587E-5</v>
          </cell>
          <cell r="BZ238">
            <v>4.313530600882587E-5</v>
          </cell>
          <cell r="CA238">
            <v>4.313530600882587E-5</v>
          </cell>
          <cell r="CB238">
            <v>4.313530600882587E-5</v>
          </cell>
          <cell r="CC238">
            <v>4.313530600882587E-5</v>
          </cell>
          <cell r="CD238">
            <v>4.313530600882587E-5</v>
          </cell>
        </row>
        <row r="239">
          <cell r="H239" t="str">
            <v>ENG</v>
          </cell>
          <cell r="I239" t="str">
            <v>CO</v>
          </cell>
          <cell r="J239" t="str">
            <v>CNC</v>
          </cell>
          <cell r="K239" t="str">
            <v>CS06</v>
          </cell>
          <cell r="L239" t="str">
            <v>33</v>
          </cell>
          <cell r="N239" t="str">
            <v/>
          </cell>
          <cell r="O239" t="str">
            <v/>
          </cell>
          <cell r="P239" t="str">
            <v/>
          </cell>
          <cell r="Q239" t="str">
            <v/>
          </cell>
          <cell r="R239">
            <v>1.4295482824719854E-3</v>
          </cell>
          <cell r="BE239" t="str">
            <v>ENG</v>
          </cell>
          <cell r="BF239" t="str">
            <v>CNC</v>
          </cell>
          <cell r="BG239">
            <v>1.4295482824719854E-3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1.3367160958300701E-4</v>
          </cell>
          <cell r="BT239">
            <v>1.3866618339978256E-3</v>
          </cell>
          <cell r="BU239">
            <v>1.3961203847560623E-3</v>
          </cell>
          <cell r="BV239">
            <v>1.4295226329759411E-3</v>
          </cell>
          <cell r="BW239">
            <v>1.4295482627909198E-3</v>
          </cell>
          <cell r="BX239">
            <v>1.4295482824568839E-3</v>
          </cell>
          <cell r="BY239">
            <v>1.4295482824719739E-3</v>
          </cell>
          <cell r="BZ239">
            <v>1.4295482824719854E-3</v>
          </cell>
          <cell r="CA239">
            <v>1.4295482824719854E-3</v>
          </cell>
          <cell r="CB239">
            <v>1.4295482824719854E-3</v>
          </cell>
          <cell r="CC239">
            <v>1.4295482824719854E-3</v>
          </cell>
          <cell r="CD239">
            <v>1.4295482824719854E-3</v>
          </cell>
        </row>
        <row r="240">
          <cell r="H240" t="str">
            <v>ENG</v>
          </cell>
          <cell r="I240" t="str">
            <v>CO</v>
          </cell>
          <cell r="J240" t="str">
            <v>CNC</v>
          </cell>
          <cell r="K240" t="str">
            <v>CS06</v>
          </cell>
          <cell r="L240" t="str">
            <v>34</v>
          </cell>
          <cell r="N240" t="str">
            <v/>
          </cell>
          <cell r="O240" t="str">
            <v/>
          </cell>
          <cell r="P240" t="str">
            <v/>
          </cell>
          <cell r="Q240" t="str">
            <v/>
          </cell>
          <cell r="R240">
            <v>1.034141310724415E-4</v>
          </cell>
          <cell r="BE240" t="str">
            <v>ENG</v>
          </cell>
          <cell r="BF240" t="str">
            <v>CNC</v>
          </cell>
          <cell r="BG240">
            <v>1.034141310724415E-4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3.826322849680335E-5</v>
          </cell>
          <cell r="BU240">
            <v>1.4640746549951424E-9</v>
          </cell>
          <cell r="BV240">
            <v>1.034101741699347E-4</v>
          </cell>
          <cell r="BW240">
            <v>1.6301969942623064E-5</v>
          </cell>
          <cell r="BX240">
            <v>8.3894828707007808E-5</v>
          </cell>
          <cell r="BY240">
            <v>1.0341338420091499E-4</v>
          </cell>
          <cell r="BZ240">
            <v>1.0341413104386379E-4</v>
          </cell>
          <cell r="CA240">
            <v>1.034141310724404E-4</v>
          </cell>
          <cell r="CB240">
            <v>1.034141310724415E-4</v>
          </cell>
          <cell r="CC240">
            <v>1.034141310724415E-4</v>
          </cell>
          <cell r="CD240">
            <v>1.034141310724415E-4</v>
          </cell>
        </row>
        <row r="241">
          <cell r="H241" t="str">
            <v>ENG</v>
          </cell>
          <cell r="I241" t="str">
            <v>CO</v>
          </cell>
          <cell r="J241" t="str">
            <v>CNC</v>
          </cell>
          <cell r="K241" t="str">
            <v>CS06</v>
          </cell>
          <cell r="L241" t="str">
            <v>11</v>
          </cell>
          <cell r="N241" t="str">
            <v/>
          </cell>
          <cell r="O241" t="str">
            <v/>
          </cell>
          <cell r="P241" t="str">
            <v/>
          </cell>
          <cell r="Q241" t="str">
            <v/>
          </cell>
          <cell r="R241">
            <v>4.313530600882587E-5</v>
          </cell>
          <cell r="BE241" t="str">
            <v>ENG</v>
          </cell>
          <cell r="BF241" t="str">
            <v>CNC</v>
          </cell>
          <cell r="BG241">
            <v>4.313530600882587E-5</v>
          </cell>
          <cell r="BH241">
            <v>0</v>
          </cell>
          <cell r="BI241">
            <v>0</v>
          </cell>
          <cell r="BJ241">
            <v>1.2828826187857216E-6</v>
          </cell>
          <cell r="BK241">
            <v>6.3348106172603963E-6</v>
          </cell>
          <cell r="BL241">
            <v>1.7889666532680511E-5</v>
          </cell>
          <cell r="BM241">
            <v>3.1194491895584513E-5</v>
          </cell>
          <cell r="BN241">
            <v>3.9651842557089402E-5</v>
          </cell>
          <cell r="BO241">
            <v>4.313530600882587E-5</v>
          </cell>
          <cell r="BP241">
            <v>4.313530600882587E-5</v>
          </cell>
          <cell r="BQ241">
            <v>4.313530600882587E-5</v>
          </cell>
          <cell r="BR241">
            <v>4.313530600882587E-5</v>
          </cell>
          <cell r="BS241">
            <v>4.313530600882587E-5</v>
          </cell>
          <cell r="BT241">
            <v>3.2351479506619404E-5</v>
          </cell>
          <cell r="BU241">
            <v>4.3135422304756363E-5</v>
          </cell>
          <cell r="BV241">
            <v>4.3135306007571699E-5</v>
          </cell>
          <cell r="BW241">
            <v>4.3135306008825883E-5</v>
          </cell>
          <cell r="BX241">
            <v>4.313530600882587E-5</v>
          </cell>
          <cell r="BY241">
            <v>4.313530600882587E-5</v>
          </cell>
          <cell r="BZ241">
            <v>4.313530600882587E-5</v>
          </cell>
          <cell r="CA241">
            <v>4.313530600882587E-5</v>
          </cell>
          <cell r="CB241">
            <v>4.313530600882587E-5</v>
          </cell>
          <cell r="CC241">
            <v>4.313530600882587E-5</v>
          </cell>
          <cell r="CD241">
            <v>4.313530600882587E-5</v>
          </cell>
        </row>
        <row r="242">
          <cell r="H242" t="str">
            <v>ENG</v>
          </cell>
          <cell r="I242" t="str">
            <v>CO</v>
          </cell>
          <cell r="J242" t="str">
            <v>CNC</v>
          </cell>
          <cell r="K242" t="str">
            <v>CS06</v>
          </cell>
          <cell r="L242" t="str">
            <v>32</v>
          </cell>
          <cell r="N242" t="str">
            <v/>
          </cell>
          <cell r="O242" t="str">
            <v/>
          </cell>
          <cell r="P242" t="str">
            <v/>
          </cell>
          <cell r="Q242" t="str">
            <v/>
          </cell>
          <cell r="R242">
            <v>7.2002780030117021E-4</v>
          </cell>
          <cell r="BE242" t="str">
            <v>ENG</v>
          </cell>
          <cell r="BF242" t="str">
            <v>CNC</v>
          </cell>
          <cell r="BG242">
            <v>7.2002780030117021E-4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3.0216375088635621E-5</v>
          </cell>
          <cell r="BS242">
            <v>2.0324347810004163E-4</v>
          </cell>
          <cell r="BT242">
            <v>4.7521834819877235E-4</v>
          </cell>
          <cell r="BU242">
            <v>7.2003798130587551E-4</v>
          </cell>
          <cell r="BV242">
            <v>7.2002779987776801E-4</v>
          </cell>
          <cell r="BW242">
            <v>7.2002780030118777E-4</v>
          </cell>
          <cell r="BX242">
            <v>7.2002780030117021E-4</v>
          </cell>
          <cell r="BY242">
            <v>7.2002780030117021E-4</v>
          </cell>
          <cell r="BZ242">
            <v>7.2002780030117021E-4</v>
          </cell>
          <cell r="CA242">
            <v>7.2002780030117021E-4</v>
          </cell>
          <cell r="CB242">
            <v>7.2002780030117021E-4</v>
          </cell>
          <cell r="CC242">
            <v>7.2002780030117021E-4</v>
          </cell>
          <cell r="CD242">
            <v>7.2002780030117021E-4</v>
          </cell>
        </row>
        <row r="243">
          <cell r="I243" t="str">
            <v>CO</v>
          </cell>
          <cell r="J243" t="str">
            <v>SML</v>
          </cell>
          <cell r="N243" t="str">
            <v/>
          </cell>
          <cell r="O243" t="str">
            <v/>
          </cell>
          <cell r="P243">
            <v>1</v>
          </cell>
          <cell r="Q243" t="str">
            <v/>
          </cell>
          <cell r="R243">
            <v>2.5012947317681975E-3</v>
          </cell>
        </row>
        <row r="244">
          <cell r="I244" t="str">
            <v>CO</v>
          </cell>
          <cell r="J244" t="str">
            <v>SML</v>
          </cell>
          <cell r="K244" t="str">
            <v>CS07</v>
          </cell>
          <cell r="N244" t="str">
            <v/>
          </cell>
          <cell r="O244" t="str">
            <v/>
          </cell>
          <cell r="P244" t="str">
            <v/>
          </cell>
          <cell r="Q244">
            <v>1</v>
          </cell>
          <cell r="R244">
            <v>4.3190607683196155E-4</v>
          </cell>
        </row>
        <row r="245">
          <cell r="H245" t="str">
            <v>ENG</v>
          </cell>
          <cell r="I245" t="str">
            <v>CO</v>
          </cell>
          <cell r="J245" t="str">
            <v>SML</v>
          </cell>
          <cell r="K245" t="str">
            <v>CS07</v>
          </cell>
          <cell r="L245" t="str">
            <v>21</v>
          </cell>
          <cell r="N245" t="str">
            <v/>
          </cell>
          <cell r="O245" t="str">
            <v/>
          </cell>
          <cell r="P245" t="str">
            <v/>
          </cell>
          <cell r="Q245" t="str">
            <v/>
          </cell>
          <cell r="R245">
            <v>3.0415920903659267E-5</v>
          </cell>
          <cell r="BE245" t="str">
            <v>ENG</v>
          </cell>
          <cell r="BF245" t="str">
            <v>SML</v>
          </cell>
          <cell r="BG245">
            <v>3.0415920903659267E-5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6.5478715422017378E-7</v>
          </cell>
          <cell r="BP245">
            <v>3.1864181891881535E-6</v>
          </cell>
          <cell r="BQ245">
            <v>9.2542639322836549E-6</v>
          </cell>
          <cell r="BR245">
            <v>1.8281861697156246E-5</v>
          </cell>
          <cell r="BS245">
            <v>2.5949067272925324E-5</v>
          </cell>
          <cell r="BT245">
            <v>9.1247762710977809E-6</v>
          </cell>
          <cell r="BU245">
            <v>3.0416353118642882E-5</v>
          </cell>
          <cell r="BV245">
            <v>3.0415920894885206E-5</v>
          </cell>
          <cell r="BW245">
            <v>3.0415920903659447E-5</v>
          </cell>
          <cell r="BX245">
            <v>3.0415920903659267E-5</v>
          </cell>
          <cell r="BY245">
            <v>3.0415920903659267E-5</v>
          </cell>
          <cell r="BZ245">
            <v>3.0415920903659267E-5</v>
          </cell>
          <cell r="CA245">
            <v>3.0415920903659267E-5</v>
          </cell>
          <cell r="CB245">
            <v>3.0415920903659267E-5</v>
          </cell>
          <cell r="CC245">
            <v>3.0415920903659267E-5</v>
          </cell>
          <cell r="CD245">
            <v>3.0415920903659267E-5</v>
          </cell>
        </row>
        <row r="246">
          <cell r="H246" t="str">
            <v>ENG</v>
          </cell>
          <cell r="I246" t="str">
            <v>CO</v>
          </cell>
          <cell r="J246" t="str">
            <v>SML</v>
          </cell>
          <cell r="K246" t="str">
            <v>CS07</v>
          </cell>
          <cell r="L246" t="str">
            <v>32</v>
          </cell>
          <cell r="N246" t="str">
            <v/>
          </cell>
          <cell r="O246" t="str">
            <v/>
          </cell>
          <cell r="P246" t="str">
            <v/>
          </cell>
          <cell r="Q246" t="str">
            <v/>
          </cell>
          <cell r="R246">
            <v>1.2055765012723127E-4</v>
          </cell>
          <cell r="BE246" t="str">
            <v>ENG</v>
          </cell>
          <cell r="BF246" t="str">
            <v>SML</v>
          </cell>
          <cell r="BG246">
            <v>1.2055765012723127E-4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5.0592701761310032E-6</v>
          </cell>
          <cell r="BS246">
            <v>3.4030013998317267E-5</v>
          </cell>
          <cell r="BT246">
            <v>3.2550565534352446E-5</v>
          </cell>
          <cell r="BU246">
            <v>1.2056240090292254E-4</v>
          </cell>
          <cell r="BV246">
            <v>1.2055764987077612E-4</v>
          </cell>
          <cell r="BW246">
            <v>1.2055765012724511E-4</v>
          </cell>
          <cell r="BX246">
            <v>1.2055765012723127E-4</v>
          </cell>
          <cell r="BY246">
            <v>1.2055765012723127E-4</v>
          </cell>
          <cell r="BZ246">
            <v>1.2055765012723127E-4</v>
          </cell>
          <cell r="CA246">
            <v>1.2055765012723127E-4</v>
          </cell>
          <cell r="CB246">
            <v>1.2055765012723127E-4</v>
          </cell>
          <cell r="CC246">
            <v>1.2055765012723127E-4</v>
          </cell>
          <cell r="CD246">
            <v>1.2055765012723127E-4</v>
          </cell>
        </row>
        <row r="247">
          <cell r="H247" t="str">
            <v>ENG</v>
          </cell>
          <cell r="I247" t="str">
            <v>CO</v>
          </cell>
          <cell r="J247" t="str">
            <v>SML</v>
          </cell>
          <cell r="K247" t="str">
            <v>CS07</v>
          </cell>
          <cell r="L247" t="str">
            <v>33</v>
          </cell>
          <cell r="N247" t="str">
            <v/>
          </cell>
          <cell r="O247" t="str">
            <v/>
          </cell>
          <cell r="P247" t="str">
            <v/>
          </cell>
          <cell r="Q247" t="str">
            <v/>
          </cell>
          <cell r="R247">
            <v>1.7751837472862952E-4</v>
          </cell>
          <cell r="BE247" t="str">
            <v>ENG</v>
          </cell>
          <cell r="BF247" t="str">
            <v>SML</v>
          </cell>
          <cell r="BG247">
            <v>1.7751837472862952E-4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1.6599066412435303E-5</v>
          </cell>
          <cell r="BT247">
            <v>1.100613923317503E-4</v>
          </cell>
          <cell r="BU247">
            <v>1.7336617372738214E-4</v>
          </cell>
          <cell r="BV247">
            <v>1.7751823731236216E-4</v>
          </cell>
          <cell r="BW247">
            <v>1.7751837472408175E-4</v>
          </cell>
          <cell r="BX247">
            <v>1.7751837472862936E-4</v>
          </cell>
          <cell r="BY247">
            <v>1.7751837472862952E-4</v>
          </cell>
          <cell r="BZ247">
            <v>1.7751837472862952E-4</v>
          </cell>
          <cell r="CA247">
            <v>1.7751837472862952E-4</v>
          </cell>
          <cell r="CB247">
            <v>1.7751837472862952E-4</v>
          </cell>
          <cell r="CC247">
            <v>1.7751837472862952E-4</v>
          </cell>
          <cell r="CD247">
            <v>1.7751837472862952E-4</v>
          </cell>
        </row>
        <row r="248">
          <cell r="H248" t="str">
            <v>ENG</v>
          </cell>
          <cell r="I248" t="str">
            <v>CO</v>
          </cell>
          <cell r="J248" t="str">
            <v>SML</v>
          </cell>
          <cell r="K248" t="str">
            <v>CS07</v>
          </cell>
          <cell r="L248" t="str">
            <v>34</v>
          </cell>
          <cell r="N248" t="str">
            <v/>
          </cell>
          <cell r="O248" t="str">
            <v/>
          </cell>
          <cell r="P248" t="str">
            <v/>
          </cell>
          <cell r="Q248" t="str">
            <v/>
          </cell>
          <cell r="R248">
            <v>7.2998210168782234E-5</v>
          </cell>
          <cell r="BE248" t="str">
            <v>ENG</v>
          </cell>
          <cell r="BF248" t="str">
            <v>SML</v>
          </cell>
          <cell r="BG248">
            <v>7.2998210168782234E-5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7.2998210168782234E-5</v>
          </cell>
          <cell r="BW248">
            <v>1.1504920075738569E-5</v>
          </cell>
          <cell r="BX248">
            <v>5.9221704795509817E-5</v>
          </cell>
          <cell r="BY248">
            <v>7.2998210168782234E-5</v>
          </cell>
          <cell r="BZ248">
            <v>7.2998210168782234E-5</v>
          </cell>
          <cell r="CA248">
            <v>7.2998210168782234E-5</v>
          </cell>
          <cell r="CB248">
            <v>7.2998210168782234E-5</v>
          </cell>
          <cell r="CC248">
            <v>7.2998210168782234E-5</v>
          </cell>
          <cell r="CD248">
            <v>7.2998210168782234E-5</v>
          </cell>
        </row>
        <row r="249">
          <cell r="H249" t="str">
            <v>ENG</v>
          </cell>
          <cell r="I249" t="str">
            <v>CO</v>
          </cell>
          <cell r="J249" t="str">
            <v>SML</v>
          </cell>
          <cell r="K249" t="str">
            <v>CS07</v>
          </cell>
          <cell r="L249" t="str">
            <v>11</v>
          </cell>
          <cell r="N249" t="str">
            <v/>
          </cell>
          <cell r="O249" t="str">
            <v/>
          </cell>
          <cell r="P249" t="str">
            <v/>
          </cell>
          <cell r="Q249" t="str">
            <v/>
          </cell>
          <cell r="R249">
            <v>3.0415920903659267E-5</v>
          </cell>
          <cell r="BE249" t="str">
            <v>ENG</v>
          </cell>
          <cell r="BF249" t="str">
            <v>SML</v>
          </cell>
          <cell r="BG249">
            <v>3.0415920903659267E-5</v>
          </cell>
          <cell r="BH249">
            <v>0</v>
          </cell>
          <cell r="BI249">
            <v>0</v>
          </cell>
          <cell r="BJ249">
            <v>9.0459671837454722E-7</v>
          </cell>
          <cell r="BK249">
            <v>4.4668536403759208E-6</v>
          </cell>
          <cell r="BL249">
            <v>1.2614508452531128E-5</v>
          </cell>
          <cell r="BM249">
            <v>2.1996116080219849E-5</v>
          </cell>
          <cell r="BN249">
            <v>2.7959632572306627E-5</v>
          </cell>
          <cell r="BO249">
            <v>3.0415920903659267E-5</v>
          </cell>
          <cell r="BP249">
            <v>3.0415920903659267E-5</v>
          </cell>
          <cell r="BQ249">
            <v>3.0415920903659267E-5</v>
          </cell>
          <cell r="BR249">
            <v>3.0415920903659267E-5</v>
          </cell>
          <cell r="BS249">
            <v>3.0415920903659267E-5</v>
          </cell>
          <cell r="BT249">
            <v>2.2811940677744451E-5</v>
          </cell>
          <cell r="BU249">
            <v>3.0415978725933261E-5</v>
          </cell>
          <cell r="BV249">
            <v>3.0415920903219576E-5</v>
          </cell>
          <cell r="BW249">
            <v>3.0415920903659271E-5</v>
          </cell>
          <cell r="BX249">
            <v>3.0415920903659267E-5</v>
          </cell>
          <cell r="BY249">
            <v>3.0415920903659267E-5</v>
          </cell>
          <cell r="BZ249">
            <v>3.0415920903659267E-5</v>
          </cell>
          <cell r="CA249">
            <v>3.0415920903659267E-5</v>
          </cell>
          <cell r="CB249">
            <v>3.0415920903659267E-5</v>
          </cell>
          <cell r="CC249">
            <v>3.0415920903659267E-5</v>
          </cell>
          <cell r="CD249">
            <v>3.0415920903659267E-5</v>
          </cell>
        </row>
        <row r="250">
          <cell r="I250" t="str">
            <v>CO</v>
          </cell>
          <cell r="J250" t="str">
            <v>SML</v>
          </cell>
          <cell r="K250" t="str">
            <v>CS08</v>
          </cell>
          <cell r="N250" t="str">
            <v/>
          </cell>
          <cell r="O250" t="str">
            <v/>
          </cell>
          <cell r="P250" t="str">
            <v/>
          </cell>
          <cell r="Q250">
            <v>1</v>
          </cell>
          <cell r="R250">
            <v>2.069388654936236E-3</v>
          </cell>
        </row>
        <row r="251">
          <cell r="H251" t="str">
            <v>ENG</v>
          </cell>
          <cell r="I251" t="str">
            <v>CO</v>
          </cell>
          <cell r="J251" t="str">
            <v>SML</v>
          </cell>
          <cell r="K251" t="str">
            <v>CS08</v>
          </cell>
          <cell r="L251" t="str">
            <v>21</v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  <cell r="R251">
            <v>1.4046625290053554E-4</v>
          </cell>
          <cell r="BE251" t="str">
            <v>ENG</v>
          </cell>
          <cell r="BF251" t="str">
            <v>SML</v>
          </cell>
          <cell r="BG251">
            <v>1.4046625290053554E-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3.0239261303986206E-6</v>
          </cell>
          <cell r="BP251">
            <v>1.4715458546432564E-5</v>
          </cell>
          <cell r="BQ251">
            <v>4.2737873432728156E-5</v>
          </cell>
          <cell r="BR251">
            <v>8.4428961292321581E-5</v>
          </cell>
          <cell r="BS251">
            <v>1.1983751067860059E-4</v>
          </cell>
          <cell r="BT251">
            <v>1.4046625290053554E-4</v>
          </cell>
          <cell r="BU251">
            <v>1.4046625290053554E-4</v>
          </cell>
          <cell r="BV251">
            <v>1.4046625290053554E-4</v>
          </cell>
          <cell r="BW251">
            <v>1.4046625290053554E-4</v>
          </cell>
          <cell r="BX251">
            <v>1.4046625290053554E-4</v>
          </cell>
          <cell r="BY251">
            <v>1.4046625290053554E-4</v>
          </cell>
          <cell r="BZ251">
            <v>1.4046625290053554E-4</v>
          </cell>
          <cell r="CA251">
            <v>1.4046625290053554E-4</v>
          </cell>
          <cell r="CB251">
            <v>1.4046625290053554E-4</v>
          </cell>
          <cell r="CC251">
            <v>1.4046625290053554E-4</v>
          </cell>
          <cell r="CD251">
            <v>1.4046625290053554E-4</v>
          </cell>
        </row>
        <row r="252">
          <cell r="H252" t="str">
            <v>ENG</v>
          </cell>
          <cell r="I252" t="str">
            <v>CO</v>
          </cell>
          <cell r="J252" t="str">
            <v>SML</v>
          </cell>
          <cell r="K252" t="str">
            <v>CS08</v>
          </cell>
          <cell r="L252" t="str">
            <v>32</v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  <cell r="R252">
            <v>5.8287964786285203E-4</v>
          </cell>
          <cell r="BE252" t="str">
            <v>ENG</v>
          </cell>
          <cell r="BF252" t="str">
            <v>SML</v>
          </cell>
          <cell r="BG252">
            <v>5.8287964786285203E-4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2.4460875071752645E-5</v>
          </cell>
          <cell r="BS252">
            <v>1.6453043465241464E-4</v>
          </cell>
          <cell r="BT252">
            <v>5.5373566546970936E-4</v>
          </cell>
          <cell r="BU252">
            <v>5.828757005110996E-4</v>
          </cell>
          <cell r="BV252">
            <v>5.8287964732821036E-4</v>
          </cell>
          <cell r="BW252">
            <v>5.8287964786277961E-4</v>
          </cell>
          <cell r="BX252">
            <v>5.8287964786285203E-4</v>
          </cell>
          <cell r="BY252">
            <v>5.8287964786285203E-4</v>
          </cell>
          <cell r="BZ252">
            <v>5.8287964786285203E-4</v>
          </cell>
          <cell r="CA252">
            <v>5.8287964786285203E-4</v>
          </cell>
          <cell r="CB252">
            <v>5.8287964786285203E-4</v>
          </cell>
          <cell r="CC252">
            <v>5.8287964786285203E-4</v>
          </cell>
          <cell r="CD252">
            <v>5.8287964786285203E-4</v>
          </cell>
        </row>
        <row r="253">
          <cell r="H253" t="str">
            <v>ENG</v>
          </cell>
          <cell r="I253" t="str">
            <v>CO</v>
          </cell>
          <cell r="J253" t="str">
            <v>SML</v>
          </cell>
          <cell r="K253" t="str">
            <v>CS08</v>
          </cell>
          <cell r="L253" t="str">
            <v>33</v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  <cell r="R253">
            <v>8.6878930435724928E-4</v>
          </cell>
          <cell r="BE253" t="str">
            <v>ENG</v>
          </cell>
          <cell r="BF253" t="str">
            <v>SML</v>
          </cell>
          <cell r="BG253">
            <v>8.6878930435724928E-4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7.0891844215405139E-5</v>
          </cell>
          <cell r="BT253">
            <v>4.2570675913505211E-4</v>
          </cell>
          <cell r="BU253">
            <v>8.2074964966417723E-4</v>
          </cell>
          <cell r="BV253">
            <v>8.687839654011164E-4</v>
          </cell>
          <cell r="BW253">
            <v>8.6878930376389654E-4</v>
          </cell>
          <cell r="BX253">
            <v>8.6878930435718325E-4</v>
          </cell>
          <cell r="BY253">
            <v>8.6878930435724917E-4</v>
          </cell>
          <cell r="BZ253">
            <v>8.6878930435724917E-4</v>
          </cell>
          <cell r="CA253">
            <v>8.6878930435724917E-4</v>
          </cell>
          <cell r="CB253">
            <v>8.6878930435724917E-4</v>
          </cell>
          <cell r="CC253">
            <v>8.6878930435724917E-4</v>
          </cell>
          <cell r="CD253">
            <v>8.6878930435724917E-4</v>
          </cell>
        </row>
        <row r="254">
          <cell r="H254" t="str">
            <v>ENG</v>
          </cell>
          <cell r="I254" t="str">
            <v>CO</v>
          </cell>
          <cell r="J254" t="str">
            <v>SML</v>
          </cell>
          <cell r="K254" t="str">
            <v>CS08</v>
          </cell>
          <cell r="L254" t="str">
            <v>34</v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  <cell r="R254">
            <v>3.3678719691506353E-4</v>
          </cell>
          <cell r="BE254" t="str">
            <v>ENG</v>
          </cell>
          <cell r="BF254" t="str">
            <v>SML</v>
          </cell>
          <cell r="BG254">
            <v>3.3678719691506353E-4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3.3678719691506353E-4</v>
          </cell>
          <cell r="BW254">
            <v>4.177684383707659E-5</v>
          </cell>
          <cell r="BX254">
            <v>2.2959289077526934E-4</v>
          </cell>
          <cell r="BY254">
            <v>3.3678719691506353E-4</v>
          </cell>
          <cell r="BZ254">
            <v>3.3678719691506353E-4</v>
          </cell>
          <cell r="CA254">
            <v>3.3678719691506353E-4</v>
          </cell>
          <cell r="CB254">
            <v>3.3678719691506353E-4</v>
          </cell>
          <cell r="CC254">
            <v>3.3678719691506353E-4</v>
          </cell>
          <cell r="CD254">
            <v>3.3678719691506353E-4</v>
          </cell>
        </row>
        <row r="255">
          <cell r="H255" t="str">
            <v>ENG</v>
          </cell>
          <cell r="I255" t="str">
            <v>CO</v>
          </cell>
          <cell r="J255" t="str">
            <v>SML</v>
          </cell>
          <cell r="K255" t="str">
            <v>CS08</v>
          </cell>
          <cell r="L255" t="str">
            <v>11</v>
          </cell>
          <cell r="N255" t="str">
            <v/>
          </cell>
          <cell r="O255" t="str">
            <v/>
          </cell>
          <cell r="P255" t="str">
            <v/>
          </cell>
          <cell r="Q255" t="str">
            <v/>
          </cell>
          <cell r="R255">
            <v>1.4046625290053554E-4</v>
          </cell>
          <cell r="BE255" t="str">
            <v>ENG</v>
          </cell>
          <cell r="BF255" t="str">
            <v>SML</v>
          </cell>
          <cell r="BG255">
            <v>1.4046625290053554E-4</v>
          </cell>
          <cell r="BH255">
            <v>0</v>
          </cell>
          <cell r="BI255">
            <v>0</v>
          </cell>
          <cell r="BJ255">
            <v>4.1775921175842729E-6</v>
          </cell>
          <cell r="BK255">
            <v>2.0628742266463341E-5</v>
          </cell>
          <cell r="BL255">
            <v>5.8256093580780135E-5</v>
          </cell>
          <cell r="BM255">
            <v>1.0158206335228805E-4</v>
          </cell>
          <cell r="BN255">
            <v>1.2912266678847062E-4</v>
          </cell>
          <cell r="BO255">
            <v>1.4046625290053554E-4</v>
          </cell>
          <cell r="BP255">
            <v>1.4046625290053554E-4</v>
          </cell>
          <cell r="BQ255">
            <v>1.4046625290053554E-4</v>
          </cell>
          <cell r="BR255">
            <v>1.4046625290053554E-4</v>
          </cell>
          <cell r="BS255">
            <v>1.4046625290053554E-4</v>
          </cell>
          <cell r="BT255">
            <v>1.0534968967540165E-4</v>
          </cell>
          <cell r="BU255">
            <v>1.4046748624679182E-4</v>
          </cell>
          <cell r="BV255">
            <v>1.4046625285721857E-4</v>
          </cell>
          <cell r="BW255">
            <v>1.4046625290053705E-4</v>
          </cell>
          <cell r="BX255">
            <v>1.4046625290053554E-4</v>
          </cell>
          <cell r="BY255">
            <v>1.4046625290053554E-4</v>
          </cell>
          <cell r="BZ255">
            <v>1.4046625290053554E-4</v>
          </cell>
          <cell r="CA255">
            <v>1.4046625290053554E-4</v>
          </cell>
          <cell r="CB255">
            <v>1.4046625290053554E-4</v>
          </cell>
          <cell r="CC255">
            <v>1.4046625290053554E-4</v>
          </cell>
          <cell r="CD255">
            <v>1.4046625290053554E-4</v>
          </cell>
        </row>
        <row r="256">
          <cell r="I256" t="str">
            <v>CO</v>
          </cell>
          <cell r="J256" t="str">
            <v>RFN</v>
          </cell>
          <cell r="N256" t="str">
            <v/>
          </cell>
          <cell r="O256" t="str">
            <v/>
          </cell>
          <cell r="P256">
            <v>1</v>
          </cell>
          <cell r="Q256" t="str">
            <v/>
          </cell>
          <cell r="R256">
            <v>1.6944433027056727E-3</v>
          </cell>
        </row>
        <row r="257">
          <cell r="I257" t="str">
            <v>CO</v>
          </cell>
          <cell r="J257" t="str">
            <v>RFN</v>
          </cell>
          <cell r="K257" t="str">
            <v>CS09</v>
          </cell>
          <cell r="N257" t="str">
            <v/>
          </cell>
          <cell r="O257" t="str">
            <v/>
          </cell>
          <cell r="P257" t="str">
            <v/>
          </cell>
          <cell r="Q257">
            <v>1</v>
          </cell>
          <cell r="R257">
            <v>1.6944433027056727E-3</v>
          </cell>
        </row>
        <row r="258">
          <cell r="H258" t="str">
            <v>ENG</v>
          </cell>
          <cell r="I258" t="str">
            <v>CO</v>
          </cell>
          <cell r="J258" t="str">
            <v>RFN</v>
          </cell>
          <cell r="K258" t="str">
            <v>CS09</v>
          </cell>
          <cell r="L258" t="str">
            <v>21</v>
          </cell>
          <cell r="N258" t="str">
            <v/>
          </cell>
          <cell r="O258" t="str">
            <v/>
          </cell>
          <cell r="P258" t="str">
            <v/>
          </cell>
          <cell r="Q258" t="str">
            <v/>
          </cell>
          <cell r="R258">
            <v>1.1281541571539074E-4</v>
          </cell>
          <cell r="BE258" t="str">
            <v>ENG</v>
          </cell>
          <cell r="BF258" t="str">
            <v>RFN</v>
          </cell>
          <cell r="BG258">
            <v>1.1281541571539074E-4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2.4286650811075533E-6</v>
          </cell>
          <cell r="BP258">
            <v>1.1818714738079696E-5</v>
          </cell>
          <cell r="BQ258">
            <v>3.4324906221561197E-5</v>
          </cell>
          <cell r="BR258">
            <v>6.7809087022179529E-5</v>
          </cell>
          <cell r="BS258">
            <v>9.6247449521395749E-5</v>
          </cell>
          <cell r="BT258">
            <v>1.1281541571539074E-4</v>
          </cell>
          <cell r="BU258">
            <v>1.1281541571539074E-4</v>
          </cell>
          <cell r="BV258">
            <v>1.1281541571539074E-4</v>
          </cell>
          <cell r="BW258">
            <v>1.1281541571539074E-4</v>
          </cell>
          <cell r="BX258">
            <v>1.1281541571539074E-4</v>
          </cell>
          <cell r="BY258">
            <v>1.1281541571539074E-4</v>
          </cell>
          <cell r="BZ258">
            <v>1.1281541571539074E-4</v>
          </cell>
          <cell r="CA258">
            <v>1.1281541571539074E-4</v>
          </cell>
          <cell r="CB258">
            <v>1.1281541571539074E-4</v>
          </cell>
          <cell r="CC258">
            <v>1.1281541571539074E-4</v>
          </cell>
          <cell r="CD258">
            <v>1.1281541571539074E-4</v>
          </cell>
        </row>
        <row r="259">
          <cell r="H259" t="str">
            <v>ENG</v>
          </cell>
          <cell r="I259" t="str">
            <v>CO</v>
          </cell>
          <cell r="J259" t="str">
            <v>RFN</v>
          </cell>
          <cell r="K259" t="str">
            <v>CS09</v>
          </cell>
          <cell r="L259" t="str">
            <v>32</v>
          </cell>
          <cell r="N259" t="str">
            <v/>
          </cell>
          <cell r="O259" t="str">
            <v/>
          </cell>
          <cell r="P259" t="str">
            <v/>
          </cell>
          <cell r="Q259" t="str">
            <v/>
          </cell>
          <cell r="R259">
            <v>4.695112154037584E-4</v>
          </cell>
          <cell r="BE259" t="str">
            <v>ENG</v>
          </cell>
          <cell r="BF259" t="str">
            <v>RFN</v>
          </cell>
          <cell r="BG259">
            <v>4.695112154037584E-4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1.9703304493280827E-5</v>
          </cell>
          <cell r="BS259">
            <v>1.3252973341546491E-4</v>
          </cell>
          <cell r="BT259">
            <v>3.0518229001244297E-4</v>
          </cell>
          <cell r="BU259">
            <v>4.6951644269230351E-4</v>
          </cell>
          <cell r="BV259">
            <v>4.6951121523747881E-4</v>
          </cell>
          <cell r="BW259">
            <v>4.6951121540376371E-4</v>
          </cell>
          <cell r="BX259">
            <v>4.695112154037584E-4</v>
          </cell>
          <cell r="BY259">
            <v>4.695112154037584E-4</v>
          </cell>
          <cell r="BZ259">
            <v>4.695112154037584E-4</v>
          </cell>
          <cell r="CA259">
            <v>4.695112154037584E-4</v>
          </cell>
          <cell r="CB259">
            <v>4.695112154037584E-4</v>
          </cell>
          <cell r="CC259">
            <v>4.695112154037584E-4</v>
          </cell>
          <cell r="CD259">
            <v>4.695112154037584E-4</v>
          </cell>
        </row>
        <row r="260">
          <cell r="H260" t="str">
            <v>ENG</v>
          </cell>
          <cell r="I260" t="str">
            <v>CO</v>
          </cell>
          <cell r="J260" t="str">
            <v>RFN</v>
          </cell>
          <cell r="K260" t="str">
            <v>CS09</v>
          </cell>
          <cell r="L260" t="str">
            <v>33</v>
          </cell>
          <cell r="N260" t="str">
            <v/>
          </cell>
          <cell r="O260" t="str">
            <v/>
          </cell>
          <cell r="P260" t="str">
            <v/>
          </cell>
          <cell r="Q260" t="str">
            <v/>
          </cell>
          <cell r="R260">
            <v>7.2887606820041671E-4</v>
          </cell>
          <cell r="BE260" t="str">
            <v>ENG</v>
          </cell>
          <cell r="BF260" t="str">
            <v>RFN</v>
          </cell>
          <cell r="BG260">
            <v>7.2887606820041671E-4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5.9475143651116483E-5</v>
          </cell>
          <cell r="BT260">
            <v>3.8630431614622088E-4</v>
          </cell>
          <cell r="BU260">
            <v>6.8857274404396666E-4</v>
          </cell>
          <cell r="BV260">
            <v>7.2887113521035091E-4</v>
          </cell>
          <cell r="BW260">
            <v>7.2887606759663548E-4</v>
          </cell>
          <cell r="BX260">
            <v>7.2887606820034277E-4</v>
          </cell>
          <cell r="BY260">
            <v>7.2887606820041671E-4</v>
          </cell>
          <cell r="BZ260">
            <v>7.2887606820041671E-4</v>
          </cell>
          <cell r="CA260">
            <v>7.2887606820041671E-4</v>
          </cell>
          <cell r="CB260">
            <v>7.2887606820041671E-4</v>
          </cell>
          <cell r="CC260">
            <v>7.2887606820041671E-4</v>
          </cell>
          <cell r="CD260">
            <v>7.2887606820041671E-4</v>
          </cell>
        </row>
        <row r="261">
          <cell r="H261" t="str">
            <v>ENG</v>
          </cell>
          <cell r="I261" t="str">
            <v>CO</v>
          </cell>
          <cell r="J261" t="str">
            <v>RFN</v>
          </cell>
          <cell r="K261" t="str">
            <v>CS09</v>
          </cell>
          <cell r="L261" t="str">
            <v>34</v>
          </cell>
          <cell r="N261" t="str">
            <v/>
          </cell>
          <cell r="O261" t="str">
            <v/>
          </cell>
          <cell r="P261" t="str">
            <v/>
          </cell>
          <cell r="Q261" t="str">
            <v/>
          </cell>
          <cell r="R261">
            <v>2.7042518767071602E-4</v>
          </cell>
          <cell r="BE261" t="str">
            <v>ENG</v>
          </cell>
          <cell r="BF261" t="str">
            <v>RFN</v>
          </cell>
          <cell r="BG261">
            <v>2.7042518767071602E-4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2.7042518767071602E-4</v>
          </cell>
          <cell r="BW261">
            <v>4.2620499371486079E-5</v>
          </cell>
          <cell r="BX261">
            <v>2.1938949731063864E-4</v>
          </cell>
          <cell r="BY261">
            <v>2.7042518767071602E-4</v>
          </cell>
          <cell r="BZ261">
            <v>2.7042518767071602E-4</v>
          </cell>
          <cell r="CA261">
            <v>2.7042518767071602E-4</v>
          </cell>
          <cell r="CB261">
            <v>2.7042518767071602E-4</v>
          </cell>
          <cell r="CC261">
            <v>2.7042518767071602E-4</v>
          </cell>
          <cell r="CD261">
            <v>2.7042518767071602E-4</v>
          </cell>
        </row>
        <row r="262">
          <cell r="H262" t="str">
            <v>ENG</v>
          </cell>
          <cell r="I262" t="str">
            <v>CO</v>
          </cell>
          <cell r="J262" t="str">
            <v>RFN</v>
          </cell>
          <cell r="K262" t="str">
            <v>CS09</v>
          </cell>
          <cell r="L262" t="str">
            <v>11</v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>
            <v>1.1281541571539074E-4</v>
          </cell>
          <cell r="BE262" t="str">
            <v>ENG</v>
          </cell>
          <cell r="BF262" t="str">
            <v>RFN</v>
          </cell>
          <cell r="BG262">
            <v>1.1281541571539074E-4</v>
          </cell>
          <cell r="BH262">
            <v>0</v>
          </cell>
          <cell r="BI262">
            <v>0</v>
          </cell>
          <cell r="BJ262">
            <v>3.3552314645165023E-6</v>
          </cell>
          <cell r="BK262">
            <v>1.656796622975796E-5</v>
          </cell>
          <cell r="BL262">
            <v>4.6788358623933643E-5</v>
          </cell>
          <cell r="BM262">
            <v>8.1585594188451804E-5</v>
          </cell>
          <cell r="BN262">
            <v>1.0370481899546459E-4</v>
          </cell>
          <cell r="BO262">
            <v>1.1281541571539074E-4</v>
          </cell>
          <cell r="BP262">
            <v>1.1281541571539074E-4</v>
          </cell>
          <cell r="BQ262">
            <v>1.1281541571539074E-4</v>
          </cell>
          <cell r="BR262">
            <v>1.1281541571539074E-4</v>
          </cell>
          <cell r="BS262">
            <v>1.1281541571539074E-4</v>
          </cell>
          <cell r="BT262">
            <v>8.461156178654306E-5</v>
          </cell>
          <cell r="BU262">
            <v>1.1281621126251715E-4</v>
          </cell>
          <cell r="BV262">
            <v>1.1281541569295071E-4</v>
          </cell>
          <cell r="BW262">
            <v>1.1281541571539137E-4</v>
          </cell>
          <cell r="BX262">
            <v>1.1281541571539074E-4</v>
          </cell>
          <cell r="BY262">
            <v>1.1281541571539074E-4</v>
          </cell>
          <cell r="BZ262">
            <v>1.1281541571539074E-4</v>
          </cell>
          <cell r="CA262">
            <v>1.1281541571539074E-4</v>
          </cell>
          <cell r="CB262">
            <v>1.1281541571539074E-4</v>
          </cell>
          <cell r="CC262">
            <v>1.1281541571539074E-4</v>
          </cell>
          <cell r="CD262">
            <v>1.1281541571539074E-4</v>
          </cell>
        </row>
        <row r="263">
          <cell r="I263" t="str">
            <v>CO</v>
          </cell>
          <cell r="J263" t="str">
            <v>UTL</v>
          </cell>
          <cell r="N263" t="str">
            <v/>
          </cell>
          <cell r="O263" t="str">
            <v/>
          </cell>
          <cell r="P263">
            <v>1</v>
          </cell>
          <cell r="Q263" t="str">
            <v/>
          </cell>
          <cell r="R263">
            <v>7.3634179424040581E-3</v>
          </cell>
        </row>
        <row r="264">
          <cell r="I264" t="str">
            <v>CO</v>
          </cell>
          <cell r="J264" t="str">
            <v>UTL</v>
          </cell>
          <cell r="K264" t="str">
            <v>CS10</v>
          </cell>
          <cell r="N264" t="str">
            <v/>
          </cell>
          <cell r="O264" t="str">
            <v/>
          </cell>
          <cell r="P264" t="str">
            <v/>
          </cell>
          <cell r="Q264">
            <v>1</v>
          </cell>
          <cell r="R264">
            <v>1.4533280024512103E-3</v>
          </cell>
        </row>
        <row r="265">
          <cell r="H265" t="str">
            <v>ENG</v>
          </cell>
          <cell r="I265" t="str">
            <v>CO</v>
          </cell>
          <cell r="J265" t="str">
            <v>UTL</v>
          </cell>
          <cell r="K265" t="str">
            <v>CS10</v>
          </cell>
          <cell r="L265" t="str">
            <v>21</v>
          </cell>
          <cell r="N265" t="str">
            <v/>
          </cell>
          <cell r="O265" t="str">
            <v/>
          </cell>
          <cell r="P265" t="str">
            <v/>
          </cell>
          <cell r="Q265" t="str">
            <v/>
          </cell>
          <cell r="R265">
            <v>4.9771506933260623E-5</v>
          </cell>
          <cell r="BE265" t="str">
            <v>ENG</v>
          </cell>
          <cell r="BF265" t="str">
            <v>UTL</v>
          </cell>
          <cell r="BG265">
            <v>4.9771506933260623E-5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1.0714698887239206E-6</v>
          </cell>
          <cell r="BP265">
            <v>5.214138855035161E-6</v>
          </cell>
          <cell r="BQ265">
            <v>1.5143340980100528E-5</v>
          </cell>
          <cell r="BR265">
            <v>2.9915773686255681E-5</v>
          </cell>
          <cell r="BS265">
            <v>4.2462110082968716E-5</v>
          </cell>
          <cell r="BT265">
            <v>4.9771506933260623E-5</v>
          </cell>
          <cell r="BU265">
            <v>4.9771506933260623E-5</v>
          </cell>
          <cell r="BV265">
            <v>4.9771506933260623E-5</v>
          </cell>
          <cell r="BW265">
            <v>4.9771506933260623E-5</v>
          </cell>
          <cell r="BX265">
            <v>4.9771506933260623E-5</v>
          </cell>
          <cell r="BY265">
            <v>4.9771506933260623E-5</v>
          </cell>
          <cell r="BZ265">
            <v>4.9771506933260623E-5</v>
          </cell>
          <cell r="CA265">
            <v>4.9771506933260623E-5</v>
          </cell>
          <cell r="CB265">
            <v>4.9771506933260623E-5</v>
          </cell>
          <cell r="CC265">
            <v>4.9771506933260623E-5</v>
          </cell>
          <cell r="CD265">
            <v>4.9771506933260623E-5</v>
          </cell>
        </row>
        <row r="266">
          <cell r="H266" t="str">
            <v>ENG</v>
          </cell>
          <cell r="I266" t="str">
            <v>CO</v>
          </cell>
          <cell r="J266" t="str">
            <v>UTL</v>
          </cell>
          <cell r="K266" t="str">
            <v>CS10</v>
          </cell>
          <cell r="L266" t="str">
            <v>32</v>
          </cell>
          <cell r="N266" t="str">
            <v/>
          </cell>
          <cell r="O266" t="str">
            <v/>
          </cell>
          <cell r="P266" t="str">
            <v/>
          </cell>
          <cell r="Q266" t="str">
            <v/>
          </cell>
          <cell r="R266">
            <v>8.8869790713055343E-4</v>
          </cell>
          <cell r="BE266" t="str">
            <v>ENG</v>
          </cell>
          <cell r="BF266" t="str">
            <v>UTL</v>
          </cell>
          <cell r="BG266">
            <v>8.8869790713055343E-4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3.7294711802947346E-5</v>
          </cell>
          <cell r="BS266">
            <v>2.5085427750135708E-4</v>
          </cell>
          <cell r="BT266">
            <v>6.30975514062693E-4</v>
          </cell>
          <cell r="BU266">
            <v>8.8869967832747986E-4</v>
          </cell>
          <cell r="BV266">
            <v>8.8869790711838088E-4</v>
          </cell>
          <cell r="BW266">
            <v>8.8869790713055354E-4</v>
          </cell>
          <cell r="BX266">
            <v>8.8869790713055343E-4</v>
          </cell>
          <cell r="BY266">
            <v>8.8869790713055343E-4</v>
          </cell>
          <cell r="BZ266">
            <v>8.8869790713055343E-4</v>
          </cell>
          <cell r="CA266">
            <v>8.8869790713055343E-4</v>
          </cell>
          <cell r="CB266">
            <v>8.8869790713055343E-4</v>
          </cell>
          <cell r="CC266">
            <v>8.8869790713055343E-4</v>
          </cell>
          <cell r="CD266">
            <v>8.8869790713055343E-4</v>
          </cell>
        </row>
        <row r="267">
          <cell r="H267" t="str">
            <v>ENG</v>
          </cell>
          <cell r="I267" t="str">
            <v>CO</v>
          </cell>
          <cell r="J267" t="str">
            <v>UTL</v>
          </cell>
          <cell r="K267" t="str">
            <v>CS10</v>
          </cell>
          <cell r="L267" t="str">
            <v>33</v>
          </cell>
          <cell r="N267" t="str">
            <v/>
          </cell>
          <cell r="O267" t="str">
            <v/>
          </cell>
          <cell r="P267" t="str">
            <v/>
          </cell>
          <cell r="Q267" t="str">
            <v/>
          </cell>
          <cell r="R267">
            <v>3.4563546481430988E-4</v>
          </cell>
          <cell r="BE267" t="str">
            <v>ENG</v>
          </cell>
          <cell r="BF267" t="str">
            <v>UTL</v>
          </cell>
          <cell r="BG267">
            <v>3.4563546481430988E-4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3.2319054541346002E-5</v>
          </cell>
          <cell r="BT267">
            <v>2.0046856959229971E-4</v>
          </cell>
          <cell r="BU267">
            <v>3.3754810209541547E-4</v>
          </cell>
          <cell r="BV267">
            <v>3.4563505547951883E-4</v>
          </cell>
          <cell r="BW267">
            <v>3.4563546479359175E-4</v>
          </cell>
          <cell r="BX267">
            <v>3.4563546481430885E-4</v>
          </cell>
          <cell r="BY267">
            <v>3.4563546481430988E-4</v>
          </cell>
          <cell r="BZ267">
            <v>3.4563546481430988E-4</v>
          </cell>
          <cell r="CA267">
            <v>3.4563546481430988E-4</v>
          </cell>
          <cell r="CB267">
            <v>3.4563546481430988E-4</v>
          </cell>
          <cell r="CC267">
            <v>3.4563546481430988E-4</v>
          </cell>
          <cell r="CD267">
            <v>3.4563546481430988E-4</v>
          </cell>
        </row>
        <row r="268">
          <cell r="H268" t="str">
            <v>ENG</v>
          </cell>
          <cell r="I268" t="str">
            <v>CO</v>
          </cell>
          <cell r="J268" t="str">
            <v>UTL</v>
          </cell>
          <cell r="K268" t="str">
            <v>CS10</v>
          </cell>
          <cell r="L268" t="str">
            <v>34</v>
          </cell>
          <cell r="N268" t="str">
            <v/>
          </cell>
          <cell r="O268" t="str">
            <v/>
          </cell>
          <cell r="P268" t="str">
            <v/>
          </cell>
          <cell r="Q268" t="str">
            <v/>
          </cell>
          <cell r="R268">
            <v>1.194516166398255E-4</v>
          </cell>
          <cell r="BE268" t="str">
            <v>ENG</v>
          </cell>
          <cell r="BF268" t="str">
            <v>UTL</v>
          </cell>
          <cell r="BG268">
            <v>1.194516166398255E-4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9.4366777145462143E-5</v>
          </cell>
          <cell r="BU268">
            <v>8.9050886288176336E-9</v>
          </cell>
          <cell r="BV268">
            <v>1.1944034521608291E-4</v>
          </cell>
          <cell r="BW268">
            <v>1.8835727480727803E-5</v>
          </cell>
          <cell r="BX268">
            <v>9.6900876759046804E-5</v>
          </cell>
          <cell r="BY268">
            <v>1.1944948859918071E-4</v>
          </cell>
          <cell r="BZ268">
            <v>1.1945161643900918E-4</v>
          </cell>
          <cell r="CA268">
            <v>1.1945161663980656E-4</v>
          </cell>
          <cell r="CB268">
            <v>1.1945161663982551E-4</v>
          </cell>
          <cell r="CC268">
            <v>1.1945161663982551E-4</v>
          </cell>
          <cell r="CD268">
            <v>1.1945161663982551E-4</v>
          </cell>
        </row>
        <row r="269">
          <cell r="H269" t="str">
            <v>ENG</v>
          </cell>
          <cell r="I269" t="str">
            <v>CO</v>
          </cell>
          <cell r="J269" t="str">
            <v>UTL</v>
          </cell>
          <cell r="K269" t="str">
            <v>CS10</v>
          </cell>
          <cell r="L269" t="str">
            <v>11</v>
          </cell>
          <cell r="N269" t="str">
            <v/>
          </cell>
          <cell r="O269" t="str">
            <v/>
          </cell>
          <cell r="P269" t="str">
            <v/>
          </cell>
          <cell r="Q269" t="str">
            <v/>
          </cell>
          <cell r="R269">
            <v>4.9771506933260623E-5</v>
          </cell>
          <cell r="BE269" t="str">
            <v>ENG</v>
          </cell>
          <cell r="BF269" t="str">
            <v>UTL</v>
          </cell>
          <cell r="BG269">
            <v>4.9771506933260623E-5</v>
          </cell>
          <cell r="BH269">
            <v>0</v>
          </cell>
          <cell r="BI269">
            <v>0</v>
          </cell>
          <cell r="BJ269">
            <v>1.4802491755219866E-6</v>
          </cell>
          <cell r="BK269">
            <v>7.3093968660696889E-6</v>
          </cell>
          <cell r="BL269">
            <v>2.0641922922323666E-5</v>
          </cell>
          <cell r="BM269">
            <v>3.5993644494905211E-5</v>
          </cell>
          <cell r="BN269">
            <v>4.575212602741085E-5</v>
          </cell>
          <cell r="BO269">
            <v>4.9771506933260623E-5</v>
          </cell>
          <cell r="BP269">
            <v>4.9771506933260623E-5</v>
          </cell>
          <cell r="BQ269">
            <v>4.9771506933260623E-5</v>
          </cell>
          <cell r="BR269">
            <v>4.9771506933260623E-5</v>
          </cell>
          <cell r="BS269">
            <v>4.9771506933260623E-5</v>
          </cell>
          <cell r="BT269">
            <v>4.9771506933260623E-5</v>
          </cell>
          <cell r="BU269">
            <v>4.9771506933260623E-5</v>
          </cell>
          <cell r="BV269">
            <v>4.9771506933260623E-5</v>
          </cell>
          <cell r="BW269">
            <v>4.9771506933260623E-5</v>
          </cell>
          <cell r="BX269">
            <v>4.9771506933260623E-5</v>
          </cell>
          <cell r="BY269">
            <v>4.9771506933260623E-5</v>
          </cell>
          <cell r="BZ269">
            <v>4.9771506933260623E-5</v>
          </cell>
          <cell r="CA269">
            <v>4.9771506933260623E-5</v>
          </cell>
          <cell r="CB269">
            <v>4.9771506933260623E-5</v>
          </cell>
          <cell r="CC269">
            <v>4.9771506933260623E-5</v>
          </cell>
          <cell r="CD269">
            <v>4.9771506933260623E-5</v>
          </cell>
        </row>
        <row r="270">
          <cell r="I270" t="str">
            <v>CO</v>
          </cell>
          <cell r="J270" t="str">
            <v>UTL</v>
          </cell>
          <cell r="K270" t="str">
            <v>CS11</v>
          </cell>
          <cell r="N270" t="str">
            <v/>
          </cell>
          <cell r="O270" t="str">
            <v/>
          </cell>
          <cell r="P270" t="str">
            <v/>
          </cell>
          <cell r="Q270">
            <v>1</v>
          </cell>
          <cell r="R270">
            <v>2.1252433460502286E-3</v>
          </cell>
        </row>
        <row r="271">
          <cell r="H271" t="str">
            <v>ENG</v>
          </cell>
          <cell r="I271" t="str">
            <v>CO</v>
          </cell>
          <cell r="J271" t="str">
            <v>UTL</v>
          </cell>
          <cell r="K271" t="str">
            <v>CS11</v>
          </cell>
          <cell r="L271" t="str">
            <v>21</v>
          </cell>
          <cell r="N271" t="str">
            <v/>
          </cell>
          <cell r="O271" t="str">
            <v/>
          </cell>
          <cell r="P271" t="str">
            <v/>
          </cell>
          <cell r="Q271" t="str">
            <v/>
          </cell>
          <cell r="R271">
            <v>7.4104243656188034E-5</v>
          </cell>
          <cell r="BE271" t="str">
            <v>ENG</v>
          </cell>
          <cell r="BF271" t="str">
            <v>UTL</v>
          </cell>
          <cell r="BG271">
            <v>7.4104243656188034E-5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1.5952996121000597E-6</v>
          </cell>
          <cell r="BP271">
            <v>7.7632734063856831E-6</v>
          </cell>
          <cell r="BQ271">
            <v>2.2546752125927447E-5</v>
          </cell>
          <cell r="BR271">
            <v>4.4541263043980673E-5</v>
          </cell>
          <cell r="BS271">
            <v>6.3221363901308972E-5</v>
          </cell>
          <cell r="BT271">
            <v>7.4104243656188034E-5</v>
          </cell>
          <cell r="BU271">
            <v>7.4104243656188034E-5</v>
          </cell>
          <cell r="BV271">
            <v>7.4104243656188034E-5</v>
          </cell>
          <cell r="BW271">
            <v>7.4104243656188034E-5</v>
          </cell>
          <cell r="BX271">
            <v>7.4104243656188034E-5</v>
          </cell>
          <cell r="BY271">
            <v>7.4104243656188034E-5</v>
          </cell>
          <cell r="BZ271">
            <v>7.4104243656188034E-5</v>
          </cell>
          <cell r="CA271">
            <v>7.4104243656188034E-5</v>
          </cell>
          <cell r="CB271">
            <v>7.4104243656188034E-5</v>
          </cell>
          <cell r="CC271">
            <v>7.4104243656188034E-5</v>
          </cell>
          <cell r="CD271">
            <v>7.4104243656188034E-5</v>
          </cell>
        </row>
        <row r="272">
          <cell r="H272" t="str">
            <v>ENG</v>
          </cell>
          <cell r="I272" t="str">
            <v>CO</v>
          </cell>
          <cell r="J272" t="str">
            <v>UTL</v>
          </cell>
          <cell r="K272" t="str">
            <v>CS11</v>
          </cell>
          <cell r="L272" t="str">
            <v>32</v>
          </cell>
          <cell r="N272" t="str">
            <v/>
          </cell>
          <cell r="O272" t="str">
            <v/>
          </cell>
          <cell r="P272" t="str">
            <v/>
          </cell>
          <cell r="Q272" t="str">
            <v/>
          </cell>
          <cell r="R272">
            <v>1.3067785653699429E-3</v>
          </cell>
          <cell r="BE272" t="str">
            <v>ENG</v>
          </cell>
          <cell r="BF272" t="str">
            <v>UTL</v>
          </cell>
          <cell r="BG272">
            <v>1.3067785653699429E-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5.4839703789897069E-5</v>
          </cell>
          <cell r="BS272">
            <v>3.6886661962396198E-4</v>
          </cell>
          <cell r="BT272">
            <v>1.1107617805644514E-3</v>
          </cell>
          <cell r="BU272">
            <v>1.3067446520934004E-3</v>
          </cell>
          <cell r="BV272">
            <v>1.3067785595025356E-3</v>
          </cell>
          <cell r="BW272">
            <v>1.3067785653689279E-3</v>
          </cell>
          <cell r="BX272">
            <v>1.3067785653699427E-3</v>
          </cell>
          <cell r="BY272">
            <v>1.3067785653699429E-3</v>
          </cell>
          <cell r="BZ272">
            <v>1.3067785653699429E-3</v>
          </cell>
          <cell r="CA272">
            <v>1.3067785653699429E-3</v>
          </cell>
          <cell r="CB272">
            <v>1.3067785653699429E-3</v>
          </cell>
          <cell r="CC272">
            <v>1.3067785653699429E-3</v>
          </cell>
          <cell r="CD272">
            <v>1.3067785653699429E-3</v>
          </cell>
        </row>
        <row r="273">
          <cell r="H273" t="str">
            <v>ENG</v>
          </cell>
          <cell r="I273" t="str">
            <v>CO</v>
          </cell>
          <cell r="J273" t="str">
            <v>UTL</v>
          </cell>
          <cell r="K273" t="str">
            <v>CS11</v>
          </cell>
          <cell r="L273" t="str">
            <v>33</v>
          </cell>
          <cell r="N273" t="str">
            <v/>
          </cell>
          <cell r="O273" t="str">
            <v/>
          </cell>
          <cell r="P273" t="str">
            <v/>
          </cell>
          <cell r="Q273" t="str">
            <v/>
          </cell>
          <cell r="R273">
            <v>4.9273791863928013E-4</v>
          </cell>
          <cell r="BE273" t="str">
            <v>ENG</v>
          </cell>
          <cell r="BF273" t="str">
            <v>UTL</v>
          </cell>
          <cell r="BG273">
            <v>4.9273791863928013E-4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4.0206641117712278E-5</v>
          </cell>
          <cell r="BT273">
            <v>2.7593323443799686E-4</v>
          </cell>
          <cell r="BU273">
            <v>4.6549841831117851E-4</v>
          </cell>
          <cell r="BV273">
            <v>4.9273526222207143E-4</v>
          </cell>
          <cell r="BW273">
            <v>4.9273791838022423E-4</v>
          </cell>
          <cell r="BX273">
            <v>4.9273791863925487E-4</v>
          </cell>
          <cell r="BY273">
            <v>4.9273791863928013E-4</v>
          </cell>
          <cell r="BZ273">
            <v>4.9273791863928013E-4</v>
          </cell>
          <cell r="CA273">
            <v>4.9273791863928013E-4</v>
          </cell>
          <cell r="CB273">
            <v>4.9273791863928013E-4</v>
          </cell>
          <cell r="CC273">
            <v>4.9273791863928013E-4</v>
          </cell>
          <cell r="CD273">
            <v>4.9273791863928013E-4</v>
          </cell>
        </row>
        <row r="274">
          <cell r="H274" t="str">
            <v>ENG</v>
          </cell>
          <cell r="I274" t="str">
            <v>CO</v>
          </cell>
          <cell r="J274" t="str">
            <v>UTL</v>
          </cell>
          <cell r="K274" t="str">
            <v>CS11</v>
          </cell>
          <cell r="L274" t="str">
            <v>34</v>
          </cell>
          <cell r="N274" t="str">
            <v/>
          </cell>
          <cell r="O274" t="str">
            <v/>
          </cell>
          <cell r="P274" t="str">
            <v/>
          </cell>
          <cell r="Q274" t="str">
            <v/>
          </cell>
          <cell r="R274">
            <v>1.7751837472862955E-4</v>
          </cell>
          <cell r="BE274" t="str">
            <v>ENG</v>
          </cell>
          <cell r="BF274" t="str">
            <v>UTL</v>
          </cell>
          <cell r="BG274">
            <v>1.7751837472862955E-4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7.4557717386024416E-5</v>
          </cell>
          <cell r="BU274">
            <v>5.5588532218211204E-9</v>
          </cell>
          <cell r="BV274">
            <v>1.775051397782711E-4</v>
          </cell>
          <cell r="BW274">
            <v>9.7491255787062015E-5</v>
          </cell>
          <cell r="BX274">
            <v>1.7751240808931224E-4</v>
          </cell>
          <cell r="BY274">
            <v>1.775183742837705E-4</v>
          </cell>
          <cell r="BZ274">
            <v>1.7751837472859634E-4</v>
          </cell>
          <cell r="CA274">
            <v>1.7751837472862952E-4</v>
          </cell>
          <cell r="CB274">
            <v>1.7751837472862952E-4</v>
          </cell>
          <cell r="CC274">
            <v>1.7751837472862952E-4</v>
          </cell>
          <cell r="CD274">
            <v>1.7751837472862952E-4</v>
          </cell>
        </row>
        <row r="275">
          <cell r="H275" t="str">
            <v>ENG</v>
          </cell>
          <cell r="I275" t="str">
            <v>CO</v>
          </cell>
          <cell r="J275" t="str">
            <v>UTL</v>
          </cell>
          <cell r="K275" t="str">
            <v>CS11</v>
          </cell>
          <cell r="L275" t="str">
            <v>11</v>
          </cell>
          <cell r="N275" t="str">
            <v/>
          </cell>
          <cell r="O275" t="str">
            <v/>
          </cell>
          <cell r="P275" t="str">
            <v/>
          </cell>
          <cell r="Q275" t="str">
            <v/>
          </cell>
          <cell r="R275">
            <v>7.4104243656188034E-5</v>
          </cell>
          <cell r="BE275" t="str">
            <v>ENG</v>
          </cell>
          <cell r="BF275" t="str">
            <v>UTL</v>
          </cell>
          <cell r="BG275">
            <v>7.4104243656188034E-5</v>
          </cell>
          <cell r="BH275">
            <v>0</v>
          </cell>
          <cell r="BI275">
            <v>0</v>
          </cell>
          <cell r="BJ275">
            <v>2.2039265502216242E-6</v>
          </cell>
          <cell r="BK275">
            <v>1.0882879778370425E-5</v>
          </cell>
          <cell r="BL275">
            <v>3.0733529684348573E-5</v>
          </cell>
          <cell r="BM275">
            <v>5.3590537359081087E-5</v>
          </cell>
          <cell r="BN275">
            <v>6.8119832085256155E-5</v>
          </cell>
          <cell r="BO275">
            <v>7.4104243656188034E-5</v>
          </cell>
          <cell r="BP275">
            <v>7.4104243656188034E-5</v>
          </cell>
          <cell r="BQ275">
            <v>7.4104243656188034E-5</v>
          </cell>
          <cell r="BR275">
            <v>7.4104243656188034E-5</v>
          </cell>
          <cell r="BS275">
            <v>7.4104243656188034E-5</v>
          </cell>
          <cell r="BT275">
            <v>4.6685673503398456E-5</v>
          </cell>
          <cell r="BU275">
            <v>7.4104995489891333E-5</v>
          </cell>
          <cell r="BV275">
            <v>7.4104243635572296E-5</v>
          </cell>
          <cell r="BW275">
            <v>7.4104243656188603E-5</v>
          </cell>
          <cell r="BX275">
            <v>7.4104243656188034E-5</v>
          </cell>
          <cell r="BY275">
            <v>7.4104243656188034E-5</v>
          </cell>
          <cell r="BZ275">
            <v>7.4104243656188034E-5</v>
          </cell>
          <cell r="CA275">
            <v>7.4104243656188034E-5</v>
          </cell>
          <cell r="CB275">
            <v>7.4104243656188034E-5</v>
          </cell>
          <cell r="CC275">
            <v>7.4104243656188034E-5</v>
          </cell>
          <cell r="CD275">
            <v>7.4104243656188034E-5</v>
          </cell>
        </row>
        <row r="276">
          <cell r="I276" t="str">
            <v>CO</v>
          </cell>
          <cell r="J276" t="str">
            <v>UTL</v>
          </cell>
          <cell r="K276" t="str">
            <v>CS12</v>
          </cell>
          <cell r="N276" t="str">
            <v/>
          </cell>
          <cell r="O276" t="str">
            <v/>
          </cell>
          <cell r="P276" t="str">
            <v/>
          </cell>
          <cell r="Q276">
            <v>1</v>
          </cell>
          <cell r="R276">
            <v>3.4325749281638746E-3</v>
          </cell>
        </row>
        <row r="277">
          <cell r="H277" t="str">
            <v>ENG</v>
          </cell>
          <cell r="I277" t="str">
            <v>CO</v>
          </cell>
          <cell r="J277" t="str">
            <v>UTL</v>
          </cell>
          <cell r="K277" t="str">
            <v>CS12</v>
          </cell>
          <cell r="L277" t="str">
            <v>21</v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  <cell r="R277">
            <v>5.1430557164369309E-5</v>
          </cell>
          <cell r="BE277" t="str">
            <v>ENG</v>
          </cell>
          <cell r="BF277" t="str">
            <v>UTL</v>
          </cell>
          <cell r="BG277">
            <v>5.1430557164369309E-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1.1071855516813846E-6</v>
          </cell>
          <cell r="BP277">
            <v>5.3879434835363328E-6</v>
          </cell>
          <cell r="BQ277">
            <v>1.5648119012770545E-5</v>
          </cell>
          <cell r="BR277">
            <v>3.09129661424642E-5</v>
          </cell>
          <cell r="BS277">
            <v>4.3877513752401E-5</v>
          </cell>
          <cell r="BT277">
            <v>5.1430557164369309E-5</v>
          </cell>
          <cell r="BU277">
            <v>5.1430557164369309E-5</v>
          </cell>
          <cell r="BV277">
            <v>5.1430557164369309E-5</v>
          </cell>
          <cell r="BW277">
            <v>5.1430557164369309E-5</v>
          </cell>
          <cell r="BX277">
            <v>5.1430557164369309E-5</v>
          </cell>
          <cell r="BY277">
            <v>5.1430557164369309E-5</v>
          </cell>
          <cell r="BZ277">
            <v>5.1430557164369309E-5</v>
          </cell>
          <cell r="CA277">
            <v>5.1430557164369309E-5</v>
          </cell>
          <cell r="CB277">
            <v>5.1430557164369309E-5</v>
          </cell>
          <cell r="CC277">
            <v>5.1430557164369309E-5</v>
          </cell>
          <cell r="CD277">
            <v>5.1430557164369309E-5</v>
          </cell>
        </row>
        <row r="278">
          <cell r="H278" t="str">
            <v>ENG</v>
          </cell>
          <cell r="I278" t="str">
            <v>CO</v>
          </cell>
          <cell r="J278" t="str">
            <v>UTL</v>
          </cell>
          <cell r="K278" t="str">
            <v>CS12</v>
          </cell>
          <cell r="L278" t="str">
            <v>32</v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  <cell r="R278">
            <v>2.8513543305321311E-3</v>
          </cell>
          <cell r="BE278" t="str">
            <v>ENG</v>
          </cell>
          <cell r="BF278" t="str">
            <v>UTL</v>
          </cell>
          <cell r="BG278">
            <v>2.8513543305321311E-3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.3137767756839228E-4</v>
          </cell>
          <cell r="BS278">
            <v>9.8771821527595446E-4</v>
          </cell>
          <cell r="BT278">
            <v>2.2810834644257051E-3</v>
          </cell>
          <cell r="BU278">
            <v>2.8513777266207518E-3</v>
          </cell>
          <cell r="BV278">
            <v>2.851354329572277E-3</v>
          </cell>
          <cell r="BW278">
            <v>2.8513543305321706E-3</v>
          </cell>
          <cell r="BX278">
            <v>2.8513543305321311E-3</v>
          </cell>
          <cell r="BY278">
            <v>2.8513543305321311E-3</v>
          </cell>
          <cell r="BZ278">
            <v>2.8513543305321311E-3</v>
          </cell>
          <cell r="CA278">
            <v>2.8513543305321311E-3</v>
          </cell>
          <cell r="CB278">
            <v>2.8513543305321311E-3</v>
          </cell>
          <cell r="CC278">
            <v>2.8513543305321311E-3</v>
          </cell>
          <cell r="CD278">
            <v>2.8513543305321311E-3</v>
          </cell>
        </row>
        <row r="279">
          <cell r="H279" t="str">
            <v>ENG</v>
          </cell>
          <cell r="I279" t="str">
            <v>CO</v>
          </cell>
          <cell r="J279" t="str">
            <v>UTL</v>
          </cell>
          <cell r="K279" t="str">
            <v>CS12</v>
          </cell>
          <cell r="L279" t="str">
            <v>33</v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  <cell r="R279">
            <v>3.5503674945725904E-4</v>
          </cell>
          <cell r="BE279" t="str">
            <v>ENG</v>
          </cell>
          <cell r="BF279" t="str">
            <v>UTL</v>
          </cell>
          <cell r="BG279">
            <v>3.5503674945725904E-4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3.0521246546830797E-5</v>
          </cell>
          <cell r="BT279">
            <v>6.1776394405563078E-4</v>
          </cell>
          <cell r="BU279">
            <v>3.5515622036990361E-4</v>
          </cell>
          <cell r="BV279">
            <v>3.550368037847107E-4</v>
          </cell>
          <cell r="BW279">
            <v>3.5503674948196356E-4</v>
          </cell>
          <cell r="BX279">
            <v>3.5503674945727026E-4</v>
          </cell>
          <cell r="BY279">
            <v>3.5503674945725904E-4</v>
          </cell>
          <cell r="BZ279">
            <v>3.5503674945725904E-4</v>
          </cell>
          <cell r="CA279">
            <v>3.5503674945725904E-4</v>
          </cell>
          <cell r="CB279">
            <v>3.5503674945725904E-4</v>
          </cell>
          <cell r="CC279">
            <v>3.5503674945725904E-4</v>
          </cell>
          <cell r="CD279">
            <v>3.5503674945725904E-4</v>
          </cell>
        </row>
        <row r="280">
          <cell r="H280" t="str">
            <v>ENG</v>
          </cell>
          <cell r="I280" t="str">
            <v>CO</v>
          </cell>
          <cell r="J280" t="str">
            <v>UTL</v>
          </cell>
          <cell r="K280" t="str">
            <v>CS12</v>
          </cell>
          <cell r="L280" t="str">
            <v>34</v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  <cell r="R280">
            <v>1.2332273384574576E-4</v>
          </cell>
          <cell r="BE280" t="str">
            <v>ENG</v>
          </cell>
          <cell r="BF280" t="str">
            <v>UTL</v>
          </cell>
          <cell r="BG280">
            <v>1.2332273384574576E-4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1.0112464175351151E-4</v>
          </cell>
          <cell r="BU280">
            <v>4.2122337687857089E-5</v>
          </cell>
          <cell r="BV280">
            <v>1.2331470135881913E-4</v>
          </cell>
          <cell r="BW280">
            <v>9.0016125478970151E-5</v>
          </cell>
          <cell r="BX280">
            <v>1.1534427630097727E-4</v>
          </cell>
          <cell r="BY280">
            <v>1.2332194460260219E-4</v>
          </cell>
          <cell r="BZ280">
            <v>1.2332273376767245E-4</v>
          </cell>
          <cell r="CA280">
            <v>1.2332273384573804E-4</v>
          </cell>
          <cell r="CB280">
            <v>1.2332273384574576E-4</v>
          </cell>
          <cell r="CC280">
            <v>1.2332273384574576E-4</v>
          </cell>
          <cell r="CD280">
            <v>1.2332273384574576E-4</v>
          </cell>
        </row>
        <row r="281">
          <cell r="H281" t="str">
            <v>ENG</v>
          </cell>
          <cell r="I281" t="str">
            <v>CO</v>
          </cell>
          <cell r="J281" t="str">
            <v>UTL</v>
          </cell>
          <cell r="K281" t="str">
            <v>CS12</v>
          </cell>
          <cell r="L281" t="str">
            <v>11</v>
          </cell>
          <cell r="N281" t="str">
            <v/>
          </cell>
          <cell r="O281" t="str">
            <v/>
          </cell>
          <cell r="P281" t="str">
            <v/>
          </cell>
          <cell r="Q281" t="str">
            <v/>
          </cell>
          <cell r="R281">
            <v>5.1430557164369309E-5</v>
          </cell>
          <cell r="BE281" t="str">
            <v>ENG</v>
          </cell>
          <cell r="BF281" t="str">
            <v>UTL</v>
          </cell>
          <cell r="BG281">
            <v>5.1430557164369309E-5</v>
          </cell>
          <cell r="BH281">
            <v>0</v>
          </cell>
          <cell r="BI281">
            <v>0</v>
          </cell>
          <cell r="BJ281">
            <v>1.5295908147060526E-6</v>
          </cell>
          <cell r="BK281">
            <v>7.553043428272011E-6</v>
          </cell>
          <cell r="BL281">
            <v>2.1329987019734457E-5</v>
          </cell>
          <cell r="BM281">
            <v>3.7193432644735387E-5</v>
          </cell>
          <cell r="BN281">
            <v>4.7277196894991212E-5</v>
          </cell>
          <cell r="BO281">
            <v>5.1430557164369309E-5</v>
          </cell>
          <cell r="BP281">
            <v>5.1430557164369309E-5</v>
          </cell>
          <cell r="BQ281">
            <v>5.1430557164369309E-5</v>
          </cell>
          <cell r="BR281">
            <v>5.1430557164369309E-5</v>
          </cell>
          <cell r="BS281">
            <v>5.1430557164369309E-5</v>
          </cell>
          <cell r="BT281">
            <v>5.1430557164369309E-5</v>
          </cell>
          <cell r="BU281">
            <v>5.1430557164369309E-5</v>
          </cell>
          <cell r="BV281">
            <v>5.1430557164369309E-5</v>
          </cell>
          <cell r="BW281">
            <v>5.1430557164369309E-5</v>
          </cell>
          <cell r="BX281">
            <v>5.1430557164369309E-5</v>
          </cell>
          <cell r="BY281">
            <v>5.1430557164369309E-5</v>
          </cell>
          <cell r="BZ281">
            <v>5.1430557164369309E-5</v>
          </cell>
          <cell r="CA281">
            <v>5.1430557164369309E-5</v>
          </cell>
          <cell r="CB281">
            <v>5.1430557164369309E-5</v>
          </cell>
          <cell r="CC281">
            <v>5.1430557164369309E-5</v>
          </cell>
          <cell r="CD281">
            <v>5.1430557164369309E-5</v>
          </cell>
        </row>
        <row r="282">
          <cell r="I282" t="str">
            <v>CO</v>
          </cell>
          <cell r="J282" t="str">
            <v>UTL</v>
          </cell>
          <cell r="K282" t="str">
            <v>CS13</v>
          </cell>
          <cell r="N282" t="str">
            <v/>
          </cell>
          <cell r="O282" t="str">
            <v/>
          </cell>
          <cell r="P282" t="str">
            <v/>
          </cell>
          <cell r="Q282">
            <v>1</v>
          </cell>
          <cell r="R282">
            <v>3.522716657387446E-4</v>
          </cell>
        </row>
        <row r="283">
          <cell r="H283" t="str">
            <v>ENG</v>
          </cell>
          <cell r="I283" t="str">
            <v>CO</v>
          </cell>
          <cell r="J283" t="str">
            <v>UTL</v>
          </cell>
          <cell r="K283" t="str">
            <v>CS13</v>
          </cell>
          <cell r="L283" t="str">
            <v>21</v>
          </cell>
          <cell r="N283" t="str">
            <v/>
          </cell>
          <cell r="O283" t="str">
            <v/>
          </cell>
          <cell r="P283" t="str">
            <v/>
          </cell>
          <cell r="Q283" t="str">
            <v/>
          </cell>
          <cell r="R283">
            <v>1.2166368361463706E-5</v>
          </cell>
          <cell r="BE283" t="str">
            <v>ENG</v>
          </cell>
          <cell r="BF283" t="str">
            <v>UTL</v>
          </cell>
          <cell r="BG283">
            <v>1.2166368361463706E-5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2.6191486168806943E-7</v>
          </cell>
          <cell r="BP283">
            <v>1.2745672756752613E-6</v>
          </cell>
          <cell r="BQ283">
            <v>3.7017055729134619E-6</v>
          </cell>
          <cell r="BR283">
            <v>7.312744678862498E-6</v>
          </cell>
          <cell r="BS283">
            <v>1.0379626909170128E-5</v>
          </cell>
          <cell r="BT283">
            <v>9.7330946891709649E-6</v>
          </cell>
          <cell r="BU283">
            <v>1.2166373317287995E-5</v>
          </cell>
          <cell r="BV283">
            <v>1.2166368361453612E-5</v>
          </cell>
          <cell r="BW283">
            <v>1.2166368361463706E-5</v>
          </cell>
          <cell r="BX283">
            <v>1.2166368361463706E-5</v>
          </cell>
          <cell r="BY283">
            <v>1.2166368361463706E-5</v>
          </cell>
          <cell r="BZ283">
            <v>1.2166368361463706E-5</v>
          </cell>
          <cell r="CA283">
            <v>1.2166368361463706E-5</v>
          </cell>
          <cell r="CB283">
            <v>1.2166368361463706E-5</v>
          </cell>
          <cell r="CC283">
            <v>1.2166368361463706E-5</v>
          </cell>
          <cell r="CD283">
            <v>1.2166368361463706E-5</v>
          </cell>
        </row>
        <row r="284">
          <cell r="H284" t="str">
            <v>ENG</v>
          </cell>
          <cell r="I284" t="str">
            <v>CO</v>
          </cell>
          <cell r="J284" t="str">
            <v>UTL</v>
          </cell>
          <cell r="K284" t="str">
            <v>CS13</v>
          </cell>
          <cell r="L284" t="str">
            <v>32</v>
          </cell>
          <cell r="N284" t="str">
            <v/>
          </cell>
          <cell r="O284" t="str">
            <v/>
          </cell>
          <cell r="P284" t="str">
            <v/>
          </cell>
          <cell r="Q284" t="str">
            <v/>
          </cell>
          <cell r="R284">
            <v>2.1622954678783226E-4</v>
          </cell>
          <cell r="BE284" t="str">
            <v>ENG</v>
          </cell>
          <cell r="BF284" t="str">
            <v>UTL</v>
          </cell>
          <cell r="BG284">
            <v>2.1622954678783226E-4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9.0741955911340481E-6</v>
          </cell>
          <cell r="BS284">
            <v>6.1035483822669971E-5</v>
          </cell>
          <cell r="BT284">
            <v>1.6433445555875253E-4</v>
          </cell>
          <cell r="BU284">
            <v>2.1622907237269835E-4</v>
          </cell>
          <cell r="BV284">
            <v>2.1622954678349524E-4</v>
          </cell>
          <cell r="BW284">
            <v>2.1622954678783224E-4</v>
          </cell>
          <cell r="BX284">
            <v>2.1622954678783226E-4</v>
          </cell>
          <cell r="BY284">
            <v>2.1622954678783226E-4</v>
          </cell>
          <cell r="BZ284">
            <v>2.1622954678783226E-4</v>
          </cell>
          <cell r="CA284">
            <v>2.1622954678783226E-4</v>
          </cell>
          <cell r="CB284">
            <v>2.1622954678783226E-4</v>
          </cell>
          <cell r="CC284">
            <v>2.1622954678783226E-4</v>
          </cell>
          <cell r="CD284">
            <v>2.1622954678783226E-4</v>
          </cell>
        </row>
        <row r="285">
          <cell r="H285" t="str">
            <v>ENG</v>
          </cell>
          <cell r="I285" t="str">
            <v>CO</v>
          </cell>
          <cell r="J285" t="str">
            <v>UTL</v>
          </cell>
          <cell r="K285" t="str">
            <v>CS13</v>
          </cell>
          <cell r="L285" t="str">
            <v>33</v>
          </cell>
          <cell r="N285" t="str">
            <v/>
          </cell>
          <cell r="O285" t="str">
            <v/>
          </cell>
          <cell r="P285" t="str">
            <v/>
          </cell>
          <cell r="Q285" t="str">
            <v/>
          </cell>
          <cell r="R285">
            <v>8.2952511555434367E-5</v>
          </cell>
          <cell r="BE285" t="str">
            <v>ENG</v>
          </cell>
          <cell r="BF285" t="str">
            <v>UTL</v>
          </cell>
          <cell r="BG285">
            <v>8.2952511555434367E-5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7.7565730899230394E-6</v>
          </cell>
          <cell r="BT285">
            <v>7.1339159937673554E-5</v>
          </cell>
          <cell r="BU285">
            <v>8.1012867540302931E-5</v>
          </cell>
          <cell r="BV285">
            <v>8.2952442943349142E-5</v>
          </cell>
          <cell r="BW285">
            <v>8.2952511553007299E-5</v>
          </cell>
          <cell r="BX285">
            <v>8.2952511555434272E-5</v>
          </cell>
          <cell r="BY285">
            <v>8.2952511555434353E-5</v>
          </cell>
          <cell r="BZ285">
            <v>8.2952511555434353E-5</v>
          </cell>
          <cell r="CA285">
            <v>8.2952511555434353E-5</v>
          </cell>
          <cell r="CB285">
            <v>8.2952511555434353E-5</v>
          </cell>
          <cell r="CC285">
            <v>8.2952511555434353E-5</v>
          </cell>
          <cell r="CD285">
            <v>8.2952511555434353E-5</v>
          </cell>
        </row>
        <row r="286">
          <cell r="H286" t="str">
            <v>ENG</v>
          </cell>
          <cell r="I286" t="str">
            <v>CO</v>
          </cell>
          <cell r="J286" t="str">
            <v>UTL</v>
          </cell>
          <cell r="K286" t="str">
            <v>CS13</v>
          </cell>
          <cell r="L286" t="str">
            <v>34</v>
          </cell>
          <cell r="N286" t="str">
            <v/>
          </cell>
          <cell r="O286" t="str">
            <v/>
          </cell>
          <cell r="P286" t="str">
            <v/>
          </cell>
          <cell r="Q286" t="str">
            <v/>
          </cell>
          <cell r="R286">
            <v>2.8756870672550578E-5</v>
          </cell>
          <cell r="BE286" t="str">
            <v>ENG</v>
          </cell>
          <cell r="BF286" t="str">
            <v>UTL</v>
          </cell>
          <cell r="BG286">
            <v>2.8756870672550578E-5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6.3265115479611266E-6</v>
          </cell>
          <cell r="BU286">
            <v>4.0024748366658568E-11</v>
          </cell>
          <cell r="BV286">
            <v>2.87566887421294E-5</v>
          </cell>
          <cell r="BW286">
            <v>7.7185929409593117E-6</v>
          </cell>
          <cell r="BX286">
            <v>2.875673757364356E-5</v>
          </cell>
          <cell r="BY286">
            <v>2.8756870671708525E-5</v>
          </cell>
          <cell r="BZ286">
            <v>2.8756870672550571E-5</v>
          </cell>
          <cell r="CA286">
            <v>2.8756870672550578E-5</v>
          </cell>
          <cell r="CB286">
            <v>2.8756870672550578E-5</v>
          </cell>
          <cell r="CC286">
            <v>2.8756870672550578E-5</v>
          </cell>
          <cell r="CD286">
            <v>2.8756870672550578E-5</v>
          </cell>
        </row>
        <row r="287">
          <cell r="H287" t="str">
            <v>ENG</v>
          </cell>
          <cell r="I287" t="str">
            <v>CO</v>
          </cell>
          <cell r="J287" t="str">
            <v>UTL</v>
          </cell>
          <cell r="K287" t="str">
            <v>CS13</v>
          </cell>
          <cell r="L287" t="str">
            <v>11</v>
          </cell>
          <cell r="N287" t="str">
            <v/>
          </cell>
          <cell r="O287" t="str">
            <v/>
          </cell>
          <cell r="P287" t="str">
            <v/>
          </cell>
          <cell r="Q287" t="str">
            <v/>
          </cell>
          <cell r="R287">
            <v>1.2166368361463706E-5</v>
          </cell>
          <cell r="BE287" t="str">
            <v>ENG</v>
          </cell>
          <cell r="BF287" t="str">
            <v>UTL</v>
          </cell>
          <cell r="BG287">
            <v>1.2166368361463706E-5</v>
          </cell>
          <cell r="BH287">
            <v>0</v>
          </cell>
          <cell r="BI287">
            <v>0</v>
          </cell>
          <cell r="BJ287">
            <v>3.618386873498188E-7</v>
          </cell>
          <cell r="BK287">
            <v>1.7867414561503681E-6</v>
          </cell>
          <cell r="BL287">
            <v>5.0458033810124517E-6</v>
          </cell>
          <cell r="BM287">
            <v>8.7984464320879383E-6</v>
          </cell>
          <cell r="BN287">
            <v>1.1183853028922651E-5</v>
          </cell>
          <cell r="BO287">
            <v>1.2166368361463706E-5</v>
          </cell>
          <cell r="BP287">
            <v>1.2166368361463706E-5</v>
          </cell>
          <cell r="BQ287">
            <v>1.2166368361463706E-5</v>
          </cell>
          <cell r="BR287">
            <v>1.2166368361463706E-5</v>
          </cell>
          <cell r="BS287">
            <v>1.2166368361463706E-5</v>
          </cell>
          <cell r="BT287">
            <v>1.2166368361463706E-5</v>
          </cell>
          <cell r="BU287">
            <v>1.2166368361463706E-5</v>
          </cell>
          <cell r="BV287">
            <v>1.2166368361463706E-5</v>
          </cell>
          <cell r="BW287">
            <v>1.2166368361463706E-5</v>
          </cell>
          <cell r="BX287">
            <v>1.2166368361463706E-5</v>
          </cell>
          <cell r="BY287">
            <v>1.2166368361463706E-5</v>
          </cell>
          <cell r="BZ287">
            <v>1.2166368361463706E-5</v>
          </cell>
          <cell r="CA287">
            <v>1.2166368361463706E-5</v>
          </cell>
          <cell r="CB287">
            <v>1.2166368361463706E-5</v>
          </cell>
          <cell r="CC287">
            <v>1.2166368361463706E-5</v>
          </cell>
          <cell r="CD287">
            <v>1.2166368361463706E-5</v>
          </cell>
        </row>
        <row r="288">
          <cell r="I288" t="str">
            <v>CO</v>
          </cell>
          <cell r="J288" t="str">
            <v>MCR</v>
          </cell>
          <cell r="N288" t="str">
            <v/>
          </cell>
          <cell r="O288" t="str">
            <v/>
          </cell>
          <cell r="P288">
            <v>1</v>
          </cell>
          <cell r="Q288" t="str">
            <v/>
          </cell>
          <cell r="R288">
            <v>4.9494998561409171E-4</v>
          </cell>
        </row>
        <row r="289">
          <cell r="I289" t="str">
            <v>CO</v>
          </cell>
          <cell r="J289" t="str">
            <v>MCR</v>
          </cell>
          <cell r="K289" t="str">
            <v>CS00</v>
          </cell>
          <cell r="N289" t="str">
            <v/>
          </cell>
          <cell r="O289" t="str">
            <v/>
          </cell>
          <cell r="P289" t="str">
            <v/>
          </cell>
          <cell r="Q289">
            <v>1</v>
          </cell>
          <cell r="R289">
            <v>4.9494998561409171E-4</v>
          </cell>
        </row>
        <row r="290">
          <cell r="H290" t="str">
            <v>ENG</v>
          </cell>
          <cell r="I290" t="str">
            <v>CO</v>
          </cell>
          <cell r="J290" t="str">
            <v>MCR</v>
          </cell>
          <cell r="K290" t="str">
            <v>CS00</v>
          </cell>
          <cell r="L290" t="str">
            <v>11</v>
          </cell>
          <cell r="N290" t="str">
            <v/>
          </cell>
          <cell r="O290" t="str">
            <v/>
          </cell>
          <cell r="P290" t="str">
            <v/>
          </cell>
          <cell r="Q290" t="str">
            <v/>
          </cell>
          <cell r="R290">
            <v>0</v>
          </cell>
          <cell r="BE290" t="str">
            <v>ENG</v>
          </cell>
          <cell r="BF290" t="str">
            <v>MCR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</row>
        <row r="291">
          <cell r="H291" t="str">
            <v>ENG</v>
          </cell>
          <cell r="I291" t="str">
            <v>CO</v>
          </cell>
          <cell r="J291" t="str">
            <v>MCR</v>
          </cell>
          <cell r="K291" t="str">
            <v>CS00</v>
          </cell>
          <cell r="L291" t="str">
            <v>21</v>
          </cell>
          <cell r="N291" t="str">
            <v/>
          </cell>
          <cell r="O291" t="str">
            <v/>
          </cell>
          <cell r="P291" t="str">
            <v/>
          </cell>
          <cell r="Q291" t="str">
            <v/>
          </cell>
          <cell r="R291">
            <v>1.96320944014528E-4</v>
          </cell>
          <cell r="BE291" t="str">
            <v>ENG</v>
          </cell>
          <cell r="BF291" t="str">
            <v>MCR</v>
          </cell>
          <cell r="BG291">
            <v>1.96320944014528E-4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4.2263534499665755E-6</v>
          </cell>
          <cell r="BP291">
            <v>2.0566881039305354E-5</v>
          </cell>
          <cell r="BQ291">
            <v>5.9732067199285412E-5</v>
          </cell>
          <cell r="BR291">
            <v>1.1800110731800849E-4</v>
          </cell>
          <cell r="BS291">
            <v>1.6748943421615435E-4</v>
          </cell>
          <cell r="BT291">
            <v>7.8528377605811207E-5</v>
          </cell>
          <cell r="BU291">
            <v>1.9633406774633414E-4</v>
          </cell>
          <cell r="BV291">
            <v>1.9632094255236156E-4</v>
          </cell>
          <cell r="BW291">
            <v>1.963209440146909E-4</v>
          </cell>
          <cell r="BX291">
            <v>1.9632094401452797E-4</v>
          </cell>
          <cell r="BY291">
            <v>1.96320944014528E-4</v>
          </cell>
          <cell r="BZ291">
            <v>1.96320944014528E-4</v>
          </cell>
          <cell r="CA291">
            <v>1.96320944014528E-4</v>
          </cell>
          <cell r="CB291">
            <v>1.96320944014528E-4</v>
          </cell>
          <cell r="CC291">
            <v>1.96320944014528E-4</v>
          </cell>
          <cell r="CD291">
            <v>1.96320944014528E-4</v>
          </cell>
        </row>
        <row r="292">
          <cell r="H292" t="str">
            <v>ENG</v>
          </cell>
          <cell r="I292" t="str">
            <v>CO</v>
          </cell>
          <cell r="J292" t="str">
            <v>MCR</v>
          </cell>
          <cell r="K292" t="str">
            <v>CS00</v>
          </cell>
          <cell r="L292" t="str">
            <v>32</v>
          </cell>
          <cell r="N292" t="str">
            <v/>
          </cell>
          <cell r="O292" t="str">
            <v/>
          </cell>
          <cell r="P292" t="str">
            <v/>
          </cell>
          <cell r="Q292" t="str">
            <v/>
          </cell>
          <cell r="R292">
            <v>2.2120669748115828E-5</v>
          </cell>
          <cell r="BE292" t="str">
            <v>ENG</v>
          </cell>
          <cell r="BF292" t="str">
            <v>MCR</v>
          </cell>
          <cell r="BG292">
            <v>2.2120669748115828E-5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9.2830645433596374E-7</v>
          </cell>
          <cell r="BS292">
            <v>6.2440392657462871E-6</v>
          </cell>
          <cell r="BT292">
            <v>8.8482678992463309E-6</v>
          </cell>
          <cell r="BU292">
            <v>2.212076303284942E-5</v>
          </cell>
          <cell r="BV292">
            <v>2.2120669747460177E-5</v>
          </cell>
          <cell r="BW292">
            <v>2.2120669748115832E-5</v>
          </cell>
          <cell r="BX292">
            <v>2.2120669748115828E-5</v>
          </cell>
          <cell r="BY292">
            <v>2.2120669748115828E-5</v>
          </cell>
          <cell r="BZ292">
            <v>2.2120669748115828E-5</v>
          </cell>
          <cell r="CA292">
            <v>2.2120669748115828E-5</v>
          </cell>
          <cell r="CB292">
            <v>2.2120669748115828E-5</v>
          </cell>
          <cell r="CC292">
            <v>2.2120669748115828E-5</v>
          </cell>
          <cell r="CD292">
            <v>2.2120669748115828E-5</v>
          </cell>
        </row>
        <row r="293">
          <cell r="H293" t="str">
            <v>ENG</v>
          </cell>
          <cell r="I293" t="str">
            <v>CO</v>
          </cell>
          <cell r="J293" t="str">
            <v>MCR</v>
          </cell>
          <cell r="K293" t="str">
            <v>CS00</v>
          </cell>
          <cell r="L293" t="str">
            <v>33</v>
          </cell>
          <cell r="N293" t="str">
            <v/>
          </cell>
          <cell r="O293" t="str">
            <v/>
          </cell>
          <cell r="P293" t="str">
            <v/>
          </cell>
          <cell r="Q293" t="str">
            <v/>
          </cell>
          <cell r="R293">
            <v>1.6590502311086873E-4</v>
          </cell>
          <cell r="BE293" t="str">
            <v>ENG</v>
          </cell>
          <cell r="BF293" t="str">
            <v>MCR</v>
          </cell>
          <cell r="BG293">
            <v>1.6590502311086873E-4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1.5513146179846079E-5</v>
          </cell>
          <cell r="BT293">
            <v>6.4702959013238808E-5</v>
          </cell>
          <cell r="BU293">
            <v>1.6202712327005012E-4</v>
          </cell>
          <cell r="BV293">
            <v>1.6590505115326244E-4</v>
          </cell>
          <cell r="BW293">
            <v>1.6590502311066593E-4</v>
          </cell>
          <cell r="BX293">
            <v>1.6590502311086871E-4</v>
          </cell>
          <cell r="BY293">
            <v>1.6590502311086871E-4</v>
          </cell>
          <cell r="BZ293">
            <v>1.6590502311086871E-4</v>
          </cell>
          <cell r="CA293">
            <v>1.6590502311086871E-4</v>
          </cell>
          <cell r="CB293">
            <v>1.6590502311086871E-4</v>
          </cell>
          <cell r="CC293">
            <v>1.6590502311086871E-4</v>
          </cell>
          <cell r="CD293">
            <v>1.6590502311086871E-4</v>
          </cell>
        </row>
        <row r="294">
          <cell r="H294" t="str">
            <v>ENG</v>
          </cell>
          <cell r="I294" t="str">
            <v>CO</v>
          </cell>
          <cell r="J294" t="str">
            <v>MCR</v>
          </cell>
          <cell r="K294" t="str">
            <v>CS00</v>
          </cell>
          <cell r="L294" t="str">
            <v>34</v>
          </cell>
          <cell r="N294" t="str">
            <v/>
          </cell>
          <cell r="O294" t="str">
            <v/>
          </cell>
          <cell r="P294" t="str">
            <v/>
          </cell>
          <cell r="Q294" t="str">
            <v/>
          </cell>
          <cell r="R294">
            <v>1.1060334874057916E-4</v>
          </cell>
          <cell r="BE294" t="str">
            <v>ENG</v>
          </cell>
          <cell r="BF294" t="str">
            <v>MCR</v>
          </cell>
          <cell r="BG294">
            <v>1.1060334874057916E-4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1.1060334874057916E-4</v>
          </cell>
          <cell r="BW294">
            <v>1.7431697084452393E-5</v>
          </cell>
          <cell r="BX294">
            <v>8.9729855750772457E-5</v>
          </cell>
          <cell r="BY294">
            <v>1.1060334874057916E-4</v>
          </cell>
          <cell r="BZ294">
            <v>1.1060334874057916E-4</v>
          </cell>
          <cell r="CA294">
            <v>1.1060334874057916E-4</v>
          </cell>
          <cell r="CB294">
            <v>1.1060334874057916E-4</v>
          </cell>
          <cell r="CC294">
            <v>1.1060334874057916E-4</v>
          </cell>
          <cell r="CD294">
            <v>1.1060334874057916E-4</v>
          </cell>
        </row>
        <row r="295">
          <cell r="I295" t="str">
            <v>CI</v>
          </cell>
          <cell r="N295" t="str">
            <v/>
          </cell>
          <cell r="O295">
            <v>1</v>
          </cell>
          <cell r="P295" t="str">
            <v/>
          </cell>
          <cell r="Q295" t="str">
            <v/>
          </cell>
          <cell r="R295">
            <v>5.5721967095503783E-3</v>
          </cell>
        </row>
        <row r="296">
          <cell r="I296" t="str">
            <v>CI</v>
          </cell>
          <cell r="J296" t="str">
            <v>GEN</v>
          </cell>
          <cell r="N296" t="str">
            <v/>
          </cell>
          <cell r="O296" t="str">
            <v/>
          </cell>
          <cell r="P296">
            <v>1</v>
          </cell>
          <cell r="Q296" t="str">
            <v/>
          </cell>
          <cell r="R296">
            <v>5.5721967095503783E-3</v>
          </cell>
        </row>
        <row r="297">
          <cell r="H297" t="str">
            <v>ENG</v>
          </cell>
          <cell r="I297" t="str">
            <v>CI</v>
          </cell>
          <cell r="J297" t="str">
            <v>GEN</v>
          </cell>
          <cell r="K297" t="str">
            <v>CSGE</v>
          </cell>
          <cell r="L297" t="str">
            <v>11</v>
          </cell>
          <cell r="N297" t="str">
            <v/>
          </cell>
          <cell r="O297" t="str">
            <v/>
          </cell>
          <cell r="P297" t="str">
            <v/>
          </cell>
          <cell r="Q297" t="str">
            <v/>
          </cell>
          <cell r="R297">
            <v>2.1650605515968371E-3</v>
          </cell>
          <cell r="BE297" t="str">
            <v>ENG</v>
          </cell>
          <cell r="BF297" t="str">
            <v>GEN</v>
          </cell>
          <cell r="BG297">
            <v>2.1650605515968371E-3</v>
          </cell>
          <cell r="BH297">
            <v>0</v>
          </cell>
          <cell r="BI297">
            <v>0</v>
          </cell>
          <cell r="BJ297">
            <v>4.8695176305342579E-5</v>
          </cell>
          <cell r="BK297">
            <v>1.1024957567799033E-4</v>
          </cell>
          <cell r="BL297">
            <v>2.2203309303644295E-4</v>
          </cell>
          <cell r="BM297">
            <v>3.9265315823172603E-4</v>
          </cell>
          <cell r="BN297">
            <v>6.2796163651219095E-4</v>
          </cell>
          <cell r="BO297">
            <v>9.1404725394740084E-4</v>
          </cell>
          <cell r="BP297">
            <v>1.2206717916328062E-3</v>
          </cell>
          <cell r="BQ297">
            <v>1.5013706146920582E-3</v>
          </cell>
          <cell r="BR297">
            <v>1.7446555799476222E-3</v>
          </cell>
          <cell r="BS297">
            <v>1.9288994588911143E-3</v>
          </cell>
          <cell r="BT297">
            <v>1.3639881475060072E-3</v>
          </cell>
          <cell r="BU297">
            <v>2.1656084019810022E-3</v>
          </cell>
          <cell r="BV297">
            <v>2.1650601769240335E-3</v>
          </cell>
          <cell r="BW297">
            <v>2.1650605518530744E-3</v>
          </cell>
          <cell r="BX297">
            <v>2.1650605515966619E-3</v>
          </cell>
          <cell r="BY297">
            <v>2.1650605515968371E-3</v>
          </cell>
          <cell r="BZ297">
            <v>2.1650605515968371E-3</v>
          </cell>
          <cell r="CA297">
            <v>2.1650605515968371E-3</v>
          </cell>
          <cell r="CB297">
            <v>2.1650605515968371E-3</v>
          </cell>
          <cell r="CC297">
            <v>2.1650605515968371E-3</v>
          </cell>
          <cell r="CD297">
            <v>2.1650605515968371E-3</v>
          </cell>
        </row>
        <row r="298">
          <cell r="H298" t="str">
            <v>ENG</v>
          </cell>
          <cell r="I298" t="str">
            <v>CI</v>
          </cell>
          <cell r="J298" t="str">
            <v>GEN</v>
          </cell>
          <cell r="K298" t="str">
            <v>CSGE</v>
          </cell>
          <cell r="L298" t="str">
            <v>21</v>
          </cell>
          <cell r="N298" t="str">
            <v/>
          </cell>
          <cell r="O298" t="str">
            <v/>
          </cell>
          <cell r="P298" t="str">
            <v/>
          </cell>
          <cell r="Q298" t="str">
            <v/>
          </cell>
          <cell r="R298">
            <v>2.5704218247310593E-3</v>
          </cell>
          <cell r="BE298" t="str">
            <v>ENG</v>
          </cell>
          <cell r="BF298" t="str">
            <v>GEN</v>
          </cell>
          <cell r="BG298">
            <v>2.5704218247310593E-3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4.5919102618368547E-5</v>
          </cell>
          <cell r="BR298">
            <v>2.3713519516573229E-4</v>
          </cell>
          <cell r="BS298">
            <v>7.6771567853994112E-4</v>
          </cell>
          <cell r="BT298">
            <v>2.2362669875160214E-3</v>
          </cell>
          <cell r="BU298">
            <v>2.4705836623729284E-3</v>
          </cell>
          <cell r="BV298">
            <v>2.5703541321140154E-3</v>
          </cell>
          <cell r="BW298">
            <v>2.5704217788338765E-3</v>
          </cell>
          <cell r="BX298">
            <v>2.5704218246999401E-3</v>
          </cell>
          <cell r="BY298">
            <v>2.5704218247310381E-3</v>
          </cell>
          <cell r="BZ298">
            <v>2.5704218247310593E-3</v>
          </cell>
          <cell r="CA298">
            <v>2.5704218247310593E-3</v>
          </cell>
          <cell r="CB298">
            <v>2.5704218247310593E-3</v>
          </cell>
          <cell r="CC298">
            <v>2.5704218247310593E-3</v>
          </cell>
          <cell r="CD298">
            <v>2.5704218247310593E-3</v>
          </cell>
        </row>
        <row r="299">
          <cell r="H299" t="str">
            <v>ENG</v>
          </cell>
          <cell r="I299" t="str">
            <v>CI</v>
          </cell>
          <cell r="J299" t="str">
            <v>GEN</v>
          </cell>
          <cell r="K299" t="str">
            <v>CSGE</v>
          </cell>
          <cell r="L299" t="str">
            <v>22</v>
          </cell>
          <cell r="N299" t="str">
            <v/>
          </cell>
          <cell r="O299" t="str">
            <v/>
          </cell>
          <cell r="P299" t="str">
            <v/>
          </cell>
          <cell r="Q299" t="str">
            <v/>
          </cell>
          <cell r="R299">
            <v>5.5854691113992473E-4</v>
          </cell>
          <cell r="BE299" t="str">
            <v>ENG</v>
          </cell>
          <cell r="BF299" t="str">
            <v>GEN</v>
          </cell>
          <cell r="BG299">
            <v>5.5854691113992473E-4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3.4629908490675334E-4</v>
          </cell>
          <cell r="BU299">
            <v>4.2030245609532812E-4</v>
          </cell>
          <cell r="BV299">
            <v>5.584990372116494E-4</v>
          </cell>
          <cell r="BW299">
            <v>5.5854689456122722E-4</v>
          </cell>
          <cell r="BX299">
            <v>5.5854691113418355E-4</v>
          </cell>
          <cell r="BY299">
            <v>5.5854691113992278E-4</v>
          </cell>
          <cell r="BZ299">
            <v>5.5854691113992473E-4</v>
          </cell>
          <cell r="CA299">
            <v>5.5854691113992473E-4</v>
          </cell>
          <cell r="CB299">
            <v>5.5854691113992473E-4</v>
          </cell>
          <cell r="CC299">
            <v>5.5854691113992473E-4</v>
          </cell>
          <cell r="CD299">
            <v>5.5854691113992473E-4</v>
          </cell>
        </row>
        <row r="300">
          <cell r="H300" t="str">
            <v>ENG</v>
          </cell>
          <cell r="I300" t="str">
            <v>CI</v>
          </cell>
          <cell r="J300" t="str">
            <v>GEN</v>
          </cell>
          <cell r="K300" t="str">
            <v>CSGE</v>
          </cell>
          <cell r="L300" t="str">
            <v>23</v>
          </cell>
          <cell r="N300" t="str">
            <v/>
          </cell>
          <cell r="O300" t="str">
            <v/>
          </cell>
          <cell r="P300" t="str">
            <v/>
          </cell>
          <cell r="Q300" t="str">
            <v/>
          </cell>
          <cell r="R300">
            <v>0</v>
          </cell>
          <cell r="BE300" t="str">
            <v>ENG</v>
          </cell>
          <cell r="BF300" t="str">
            <v>GEN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H301" t="str">
            <v>ENG</v>
          </cell>
          <cell r="I301" t="str">
            <v>CI</v>
          </cell>
          <cell r="J301" t="str">
            <v>GEN</v>
          </cell>
          <cell r="K301" t="str">
            <v>CSGE</v>
          </cell>
          <cell r="L301" t="str">
            <v>32</v>
          </cell>
          <cell r="N301" t="str">
            <v/>
          </cell>
          <cell r="O301" t="str">
            <v/>
          </cell>
          <cell r="P301" t="str">
            <v/>
          </cell>
          <cell r="Q301" t="str">
            <v/>
          </cell>
          <cell r="R301">
            <v>2.7816742208255658E-4</v>
          </cell>
          <cell r="BE301" t="str">
            <v>ENG</v>
          </cell>
          <cell r="BF301" t="str">
            <v>GEN</v>
          </cell>
          <cell r="BG301">
            <v>2.7816742208255658E-4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2.7816742208255658E-4</v>
          </cell>
          <cell r="BU301">
            <v>8.8242265887243117E-5</v>
          </cell>
          <cell r="BV301">
            <v>2.7811459109146911E-4</v>
          </cell>
          <cell r="BW301">
            <v>2.5900575985911343E-4</v>
          </cell>
          <cell r="BX301">
            <v>2.7816209193237305E-4</v>
          </cell>
          <cell r="BY301">
            <v>2.7816742059988246E-4</v>
          </cell>
          <cell r="BZ301">
            <v>2.7816742208214415E-4</v>
          </cell>
          <cell r="CA301">
            <v>2.7816742208255647E-4</v>
          </cell>
          <cell r="CB301">
            <v>2.7816742208255658E-4</v>
          </cell>
          <cell r="CC301">
            <v>2.7816742208255658E-4</v>
          </cell>
          <cell r="CD301">
            <v>2.7816742208255658E-4</v>
          </cell>
        </row>
        <row r="302">
          <cell r="H302" t="str">
            <v>ENG</v>
          </cell>
          <cell r="I302" t="str">
            <v>CI</v>
          </cell>
          <cell r="J302" t="str">
            <v>GEN</v>
          </cell>
          <cell r="K302" t="str">
            <v>CSGE</v>
          </cell>
          <cell r="L302" t="str">
            <v>33</v>
          </cell>
          <cell r="N302" t="str">
            <v/>
          </cell>
          <cell r="O302" t="str">
            <v/>
          </cell>
          <cell r="P302" t="str">
            <v/>
          </cell>
          <cell r="Q302" t="str">
            <v/>
          </cell>
          <cell r="R302">
            <v>0</v>
          </cell>
          <cell r="BE302" t="str">
            <v>ENG</v>
          </cell>
          <cell r="BF302" t="str">
            <v>GEN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I303" t="str">
            <v>CI</v>
          </cell>
          <cell r="J303" t="str">
            <v>MNE</v>
          </cell>
          <cell r="N303" t="str">
            <v/>
          </cell>
          <cell r="O303" t="str">
            <v/>
          </cell>
          <cell r="P303">
            <v>1</v>
          </cell>
          <cell r="Q303" t="str">
            <v/>
          </cell>
          <cell r="R303">
            <v>0</v>
          </cell>
        </row>
        <row r="304">
          <cell r="I304" t="str">
            <v>CI</v>
          </cell>
          <cell r="J304" t="str">
            <v>MNE</v>
          </cell>
          <cell r="K304" t="str">
            <v>CS01</v>
          </cell>
          <cell r="N304" t="str">
            <v/>
          </cell>
          <cell r="O304" t="str">
            <v/>
          </cell>
          <cell r="P304" t="str">
            <v/>
          </cell>
          <cell r="Q304">
            <v>1</v>
          </cell>
          <cell r="R304">
            <v>0</v>
          </cell>
        </row>
        <row r="305">
          <cell r="H305" t="str">
            <v>ENG</v>
          </cell>
          <cell r="I305" t="str">
            <v>CI</v>
          </cell>
          <cell r="J305" t="str">
            <v>MNE</v>
          </cell>
          <cell r="K305" t="str">
            <v>CS01</v>
          </cell>
          <cell r="L305" t="str">
            <v>32</v>
          </cell>
          <cell r="N305" t="str">
            <v/>
          </cell>
          <cell r="O305" t="str">
            <v/>
          </cell>
          <cell r="P305" t="str">
            <v/>
          </cell>
          <cell r="Q305" t="str">
            <v/>
          </cell>
          <cell r="R305">
            <v>0</v>
          </cell>
          <cell r="BE305" t="str">
            <v>ENG</v>
          </cell>
          <cell r="BF305" t="str">
            <v>MNE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I306" t="str">
            <v>CI</v>
          </cell>
          <cell r="J306" t="str">
            <v>CNC</v>
          </cell>
          <cell r="N306" t="str">
            <v/>
          </cell>
          <cell r="O306" t="str">
            <v/>
          </cell>
          <cell r="P306">
            <v>1</v>
          </cell>
          <cell r="Q306" t="str">
            <v/>
          </cell>
          <cell r="R306">
            <v>0</v>
          </cell>
        </row>
        <row r="307">
          <cell r="I307" t="str">
            <v>CI</v>
          </cell>
          <cell r="J307" t="str">
            <v>CNC</v>
          </cell>
          <cell r="K307" t="str">
            <v>CS02</v>
          </cell>
          <cell r="N307" t="str">
            <v/>
          </cell>
          <cell r="O307" t="str">
            <v/>
          </cell>
          <cell r="P307" t="str">
            <v/>
          </cell>
          <cell r="Q307">
            <v>1</v>
          </cell>
          <cell r="R307">
            <v>0</v>
          </cell>
        </row>
        <row r="308">
          <cell r="H308" t="str">
            <v>ENG</v>
          </cell>
          <cell r="I308" t="str">
            <v>CI</v>
          </cell>
          <cell r="J308" t="str">
            <v>CNC</v>
          </cell>
          <cell r="K308" t="str">
            <v>CS02</v>
          </cell>
          <cell r="L308" t="str">
            <v>32</v>
          </cell>
          <cell r="N308" t="str">
            <v/>
          </cell>
          <cell r="O308" t="str">
            <v/>
          </cell>
          <cell r="P308" t="str">
            <v/>
          </cell>
          <cell r="Q308" t="str">
            <v/>
          </cell>
          <cell r="R308">
            <v>0</v>
          </cell>
          <cell r="BE308" t="str">
            <v>ENG</v>
          </cell>
          <cell r="BF308" t="str">
            <v>CNC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I309" t="str">
            <v>CI</v>
          </cell>
          <cell r="J309" t="str">
            <v>CNC</v>
          </cell>
          <cell r="K309" t="str">
            <v>CS03</v>
          </cell>
          <cell r="N309" t="str">
            <v/>
          </cell>
          <cell r="O309" t="str">
            <v/>
          </cell>
          <cell r="P309" t="str">
            <v/>
          </cell>
          <cell r="Q309">
            <v>1</v>
          </cell>
          <cell r="R309">
            <v>0</v>
          </cell>
        </row>
        <row r="310">
          <cell r="H310" t="str">
            <v>ENG</v>
          </cell>
          <cell r="I310" t="str">
            <v>CI</v>
          </cell>
          <cell r="J310" t="str">
            <v>CNC</v>
          </cell>
          <cell r="K310" t="str">
            <v>CS03</v>
          </cell>
          <cell r="L310" t="str">
            <v>32</v>
          </cell>
          <cell r="N310" t="str">
            <v/>
          </cell>
          <cell r="O310" t="str">
            <v/>
          </cell>
          <cell r="P310" t="str">
            <v/>
          </cell>
          <cell r="Q310" t="str">
            <v/>
          </cell>
          <cell r="R310">
            <v>0</v>
          </cell>
          <cell r="BE310" t="str">
            <v>ENG</v>
          </cell>
          <cell r="BF310" t="str">
            <v>CNC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</row>
        <row r="311">
          <cell r="I311" t="str">
            <v>CI</v>
          </cell>
          <cell r="J311" t="str">
            <v>CNC</v>
          </cell>
          <cell r="K311" t="str">
            <v>CS04</v>
          </cell>
          <cell r="N311" t="str">
            <v/>
          </cell>
          <cell r="O311" t="str">
            <v/>
          </cell>
          <cell r="P311" t="str">
            <v/>
          </cell>
          <cell r="Q311">
            <v>1</v>
          </cell>
          <cell r="R311">
            <v>0</v>
          </cell>
        </row>
        <row r="312">
          <cell r="H312" t="str">
            <v>ENG</v>
          </cell>
          <cell r="I312" t="str">
            <v>CI</v>
          </cell>
          <cell r="J312" t="str">
            <v>CNC</v>
          </cell>
          <cell r="K312" t="str">
            <v>CS04</v>
          </cell>
          <cell r="L312" t="str">
            <v>32</v>
          </cell>
          <cell r="N312" t="str">
            <v/>
          </cell>
          <cell r="O312" t="str">
            <v/>
          </cell>
          <cell r="P312" t="str">
            <v/>
          </cell>
          <cell r="Q312" t="str">
            <v/>
          </cell>
          <cell r="R312">
            <v>0</v>
          </cell>
          <cell r="BE312" t="str">
            <v>ENG</v>
          </cell>
          <cell r="BF312" t="str">
            <v>CNC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</row>
        <row r="313">
          <cell r="I313" t="str">
            <v>CI</v>
          </cell>
          <cell r="J313" t="str">
            <v>CNC</v>
          </cell>
          <cell r="K313" t="str">
            <v>CS05</v>
          </cell>
          <cell r="N313" t="str">
            <v/>
          </cell>
          <cell r="O313" t="str">
            <v/>
          </cell>
          <cell r="P313" t="str">
            <v/>
          </cell>
          <cell r="Q313">
            <v>1</v>
          </cell>
          <cell r="R313">
            <v>0</v>
          </cell>
        </row>
        <row r="314">
          <cell r="H314" t="str">
            <v>ENG</v>
          </cell>
          <cell r="I314" t="str">
            <v>CI</v>
          </cell>
          <cell r="J314" t="str">
            <v>CNC</v>
          </cell>
          <cell r="K314" t="str">
            <v>CS05</v>
          </cell>
          <cell r="L314" t="str">
            <v>32</v>
          </cell>
          <cell r="N314" t="str">
            <v/>
          </cell>
          <cell r="O314" t="str">
            <v/>
          </cell>
          <cell r="P314" t="str">
            <v/>
          </cell>
          <cell r="Q314" t="str">
            <v/>
          </cell>
          <cell r="R314">
            <v>0</v>
          </cell>
          <cell r="BE314" t="str">
            <v>ENG</v>
          </cell>
          <cell r="BF314" t="str">
            <v>CNC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</row>
        <row r="315">
          <cell r="I315" t="str">
            <v>CI</v>
          </cell>
          <cell r="J315" t="str">
            <v>CNC</v>
          </cell>
          <cell r="K315" t="str">
            <v>CS06</v>
          </cell>
          <cell r="N315" t="str">
            <v/>
          </cell>
          <cell r="O315" t="str">
            <v/>
          </cell>
          <cell r="P315" t="str">
            <v/>
          </cell>
          <cell r="Q315">
            <v>1</v>
          </cell>
          <cell r="R315">
            <v>0</v>
          </cell>
        </row>
        <row r="316">
          <cell r="H316" t="str">
            <v>ENG</v>
          </cell>
          <cell r="I316" t="str">
            <v>CI</v>
          </cell>
          <cell r="J316" t="str">
            <v>CNC</v>
          </cell>
          <cell r="K316" t="str">
            <v>CS06</v>
          </cell>
          <cell r="L316" t="str">
            <v>32</v>
          </cell>
          <cell r="N316" t="str">
            <v/>
          </cell>
          <cell r="O316" t="str">
            <v/>
          </cell>
          <cell r="P316" t="str">
            <v/>
          </cell>
          <cell r="Q316" t="str">
            <v/>
          </cell>
          <cell r="R316">
            <v>0</v>
          </cell>
          <cell r="BE316" t="str">
            <v>ENG</v>
          </cell>
          <cell r="BF316" t="str">
            <v>CNC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</row>
        <row r="317">
          <cell r="I317" t="str">
            <v>CI</v>
          </cell>
          <cell r="J317" t="str">
            <v>SML</v>
          </cell>
          <cell r="N317" t="str">
            <v/>
          </cell>
          <cell r="O317" t="str">
            <v/>
          </cell>
          <cell r="P317">
            <v>1</v>
          </cell>
          <cell r="Q317" t="str">
            <v/>
          </cell>
          <cell r="R317">
            <v>0</v>
          </cell>
        </row>
        <row r="318">
          <cell r="I318" t="str">
            <v>CI</v>
          </cell>
          <cell r="J318" t="str">
            <v>SML</v>
          </cell>
          <cell r="K318" t="str">
            <v>CS07</v>
          </cell>
          <cell r="N318" t="str">
            <v/>
          </cell>
          <cell r="O318" t="str">
            <v/>
          </cell>
          <cell r="P318" t="str">
            <v/>
          </cell>
          <cell r="Q318">
            <v>1</v>
          </cell>
          <cell r="R318">
            <v>0</v>
          </cell>
        </row>
        <row r="319">
          <cell r="H319" t="str">
            <v>ENG</v>
          </cell>
          <cell r="I319" t="str">
            <v>CI</v>
          </cell>
          <cell r="J319" t="str">
            <v>SML</v>
          </cell>
          <cell r="K319" t="str">
            <v>CS07</v>
          </cell>
          <cell r="L319" t="str">
            <v>32</v>
          </cell>
          <cell r="N319" t="str">
            <v/>
          </cell>
          <cell r="O319" t="str">
            <v/>
          </cell>
          <cell r="P319" t="str">
            <v/>
          </cell>
          <cell r="Q319" t="str">
            <v/>
          </cell>
          <cell r="R319">
            <v>0</v>
          </cell>
          <cell r="BE319" t="str">
            <v>ENG</v>
          </cell>
          <cell r="BF319" t="str">
            <v>SML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I320" t="str">
            <v>CI</v>
          </cell>
          <cell r="J320" t="str">
            <v>SML</v>
          </cell>
          <cell r="K320" t="str">
            <v>CS08</v>
          </cell>
          <cell r="N320" t="str">
            <v/>
          </cell>
          <cell r="O320" t="str">
            <v/>
          </cell>
          <cell r="P320" t="str">
            <v/>
          </cell>
          <cell r="Q320">
            <v>1</v>
          </cell>
          <cell r="R320">
            <v>0</v>
          </cell>
        </row>
        <row r="321">
          <cell r="H321" t="str">
            <v>ENG</v>
          </cell>
          <cell r="I321" t="str">
            <v>CI</v>
          </cell>
          <cell r="J321" t="str">
            <v>SML</v>
          </cell>
          <cell r="K321" t="str">
            <v>CS08</v>
          </cell>
          <cell r="L321" t="str">
            <v>32</v>
          </cell>
          <cell r="N321" t="str">
            <v/>
          </cell>
          <cell r="O321" t="str">
            <v/>
          </cell>
          <cell r="P321" t="str">
            <v/>
          </cell>
          <cell r="Q321" t="str">
            <v/>
          </cell>
          <cell r="R321">
            <v>0</v>
          </cell>
          <cell r="BE321" t="str">
            <v>ENG</v>
          </cell>
          <cell r="BF321" t="str">
            <v>SML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I322" t="str">
            <v>CI</v>
          </cell>
          <cell r="J322" t="str">
            <v>RFN</v>
          </cell>
          <cell r="N322" t="str">
            <v/>
          </cell>
          <cell r="O322" t="str">
            <v/>
          </cell>
          <cell r="P322">
            <v>1</v>
          </cell>
          <cell r="Q322" t="str">
            <v/>
          </cell>
          <cell r="R322">
            <v>0</v>
          </cell>
        </row>
        <row r="323">
          <cell r="I323" t="str">
            <v>CI</v>
          </cell>
          <cell r="J323" t="str">
            <v>RFN</v>
          </cell>
          <cell r="K323" t="str">
            <v>CS09</v>
          </cell>
          <cell r="N323" t="str">
            <v/>
          </cell>
          <cell r="O323" t="str">
            <v/>
          </cell>
          <cell r="P323" t="str">
            <v/>
          </cell>
          <cell r="Q323">
            <v>1</v>
          </cell>
          <cell r="R323">
            <v>0</v>
          </cell>
        </row>
        <row r="324">
          <cell r="H324" t="str">
            <v>ENG</v>
          </cell>
          <cell r="I324" t="str">
            <v>CI</v>
          </cell>
          <cell r="J324" t="str">
            <v>RFN</v>
          </cell>
          <cell r="K324" t="str">
            <v>CS09</v>
          </cell>
          <cell r="L324" t="str">
            <v>32</v>
          </cell>
          <cell r="N324" t="str">
            <v/>
          </cell>
          <cell r="O324" t="str">
            <v/>
          </cell>
          <cell r="P324" t="str">
            <v/>
          </cell>
          <cell r="Q324" t="str">
            <v/>
          </cell>
          <cell r="R324">
            <v>0</v>
          </cell>
          <cell r="BE324" t="str">
            <v>ENG</v>
          </cell>
          <cell r="BF324" t="str">
            <v>RFN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I325" t="str">
            <v>CI</v>
          </cell>
          <cell r="J325" t="str">
            <v>UTL</v>
          </cell>
          <cell r="N325" t="str">
            <v/>
          </cell>
          <cell r="O325" t="str">
            <v/>
          </cell>
          <cell r="P325">
            <v>1</v>
          </cell>
          <cell r="Q325" t="str">
            <v/>
          </cell>
          <cell r="R325">
            <v>0</v>
          </cell>
        </row>
        <row r="326">
          <cell r="I326" t="str">
            <v>CI</v>
          </cell>
          <cell r="J326" t="str">
            <v>UTL</v>
          </cell>
          <cell r="K326" t="str">
            <v>CS10</v>
          </cell>
          <cell r="N326" t="str">
            <v/>
          </cell>
          <cell r="O326" t="str">
            <v/>
          </cell>
          <cell r="P326" t="str">
            <v/>
          </cell>
          <cell r="Q326">
            <v>1</v>
          </cell>
          <cell r="R326">
            <v>0</v>
          </cell>
        </row>
        <row r="327">
          <cell r="H327" t="str">
            <v>ENG</v>
          </cell>
          <cell r="I327" t="str">
            <v>CI</v>
          </cell>
          <cell r="J327" t="str">
            <v>UTL</v>
          </cell>
          <cell r="K327" t="str">
            <v>CS10</v>
          </cell>
          <cell r="L327" t="str">
            <v>32</v>
          </cell>
          <cell r="N327" t="str">
            <v/>
          </cell>
          <cell r="O327" t="str">
            <v/>
          </cell>
          <cell r="P327" t="str">
            <v/>
          </cell>
          <cell r="Q327" t="str">
            <v/>
          </cell>
          <cell r="R327">
            <v>0</v>
          </cell>
          <cell r="BE327" t="str">
            <v>ENG</v>
          </cell>
          <cell r="BF327" t="str">
            <v>UTL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</row>
        <row r="328">
          <cell r="I328" t="str">
            <v>CI</v>
          </cell>
          <cell r="J328" t="str">
            <v>UTL</v>
          </cell>
          <cell r="K328" t="str">
            <v>CS11</v>
          </cell>
          <cell r="N328" t="str">
            <v/>
          </cell>
          <cell r="O328" t="str">
            <v/>
          </cell>
          <cell r="P328" t="str">
            <v/>
          </cell>
          <cell r="Q328">
            <v>1</v>
          </cell>
          <cell r="R328">
            <v>0</v>
          </cell>
        </row>
        <row r="329">
          <cell r="H329" t="str">
            <v>ENG</v>
          </cell>
          <cell r="I329" t="str">
            <v>CI</v>
          </cell>
          <cell r="J329" t="str">
            <v>UTL</v>
          </cell>
          <cell r="K329" t="str">
            <v>CS11</v>
          </cell>
          <cell r="L329" t="str">
            <v>32</v>
          </cell>
          <cell r="N329" t="str">
            <v/>
          </cell>
          <cell r="O329" t="str">
            <v/>
          </cell>
          <cell r="P329" t="str">
            <v/>
          </cell>
          <cell r="Q329" t="str">
            <v/>
          </cell>
          <cell r="R329">
            <v>0</v>
          </cell>
          <cell r="BE329" t="str">
            <v>ENG</v>
          </cell>
          <cell r="BF329" t="str">
            <v>UTL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</row>
        <row r="330">
          <cell r="I330" t="str">
            <v>CI</v>
          </cell>
          <cell r="J330" t="str">
            <v>MCR</v>
          </cell>
          <cell r="N330" t="str">
            <v/>
          </cell>
          <cell r="O330" t="str">
            <v/>
          </cell>
          <cell r="P330">
            <v>1</v>
          </cell>
          <cell r="Q330" t="str">
            <v/>
          </cell>
          <cell r="R330">
            <v>0</v>
          </cell>
        </row>
        <row r="331">
          <cell r="I331" t="str">
            <v>CI</v>
          </cell>
          <cell r="J331" t="str">
            <v>MCR</v>
          </cell>
          <cell r="K331" t="str">
            <v>CS00</v>
          </cell>
          <cell r="N331" t="str">
            <v/>
          </cell>
          <cell r="O331" t="str">
            <v/>
          </cell>
          <cell r="P331" t="str">
            <v/>
          </cell>
          <cell r="Q331">
            <v>1</v>
          </cell>
          <cell r="R331">
            <v>0</v>
          </cell>
        </row>
        <row r="332">
          <cell r="H332" t="str">
            <v>ENG</v>
          </cell>
          <cell r="I332" t="str">
            <v>CI</v>
          </cell>
          <cell r="J332" t="str">
            <v>MCR</v>
          </cell>
          <cell r="K332" t="str">
            <v>CS00</v>
          </cell>
          <cell r="L332" t="str">
            <v>32</v>
          </cell>
          <cell r="N332" t="str">
            <v/>
          </cell>
          <cell r="O332" t="str">
            <v/>
          </cell>
          <cell r="P332" t="str">
            <v/>
          </cell>
          <cell r="Q332" t="str">
            <v/>
          </cell>
          <cell r="R332">
            <v>0</v>
          </cell>
          <cell r="BE332" t="str">
            <v>ENG</v>
          </cell>
          <cell r="BF332" t="str">
            <v>MCR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</row>
        <row r="333">
          <cell r="N333">
            <v>1</v>
          </cell>
          <cell r="O333" t="str">
            <v/>
          </cell>
          <cell r="P333" t="str">
            <v/>
          </cell>
          <cell r="Q333" t="str">
            <v/>
          </cell>
          <cell r="R333">
            <v>0.4</v>
          </cell>
        </row>
        <row r="334">
          <cell r="N334" t="str">
            <v/>
          </cell>
          <cell r="O334">
            <v>1</v>
          </cell>
          <cell r="P334" t="str">
            <v/>
          </cell>
          <cell r="Q334" t="str">
            <v/>
          </cell>
          <cell r="R334">
            <v>0.30191999999999997</v>
          </cell>
        </row>
        <row r="335">
          <cell r="N335" t="str">
            <v/>
          </cell>
          <cell r="O335" t="str">
            <v/>
          </cell>
          <cell r="P335">
            <v>1</v>
          </cell>
          <cell r="Q335" t="str">
            <v/>
          </cell>
          <cell r="R335">
            <v>3.8010000000000002E-2</v>
          </cell>
        </row>
        <row r="336">
          <cell r="H336" t="str">
            <v>FPR</v>
          </cell>
          <cell r="I336" t="str">
            <v>IN</v>
          </cell>
          <cell r="J336" t="str">
            <v>GEN</v>
          </cell>
          <cell r="K336" t="str">
            <v>CSGE</v>
          </cell>
          <cell r="L336" t="str">
            <v>ND</v>
          </cell>
          <cell r="N336" t="str">
            <v/>
          </cell>
          <cell r="O336" t="str">
            <v/>
          </cell>
          <cell r="P336" t="str">
            <v/>
          </cell>
          <cell r="Q336" t="str">
            <v/>
          </cell>
          <cell r="R336">
            <v>1.9E-3</v>
          </cell>
          <cell r="BE336" t="str">
            <v>FPR</v>
          </cell>
          <cell r="BF336" t="str">
            <v>GEN</v>
          </cell>
          <cell r="BG336">
            <v>1.9E-3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1.3249392435049086E-4</v>
          </cell>
          <cell r="BS336">
            <v>1.0479835079702979E-3</v>
          </cell>
          <cell r="BT336">
            <v>1.9E-3</v>
          </cell>
          <cell r="BU336">
            <v>1.9E-3</v>
          </cell>
          <cell r="BV336">
            <v>1.9E-3</v>
          </cell>
          <cell r="BW336">
            <v>1.9E-3</v>
          </cell>
          <cell r="BX336">
            <v>1.9E-3</v>
          </cell>
          <cell r="BY336">
            <v>1.9E-3</v>
          </cell>
          <cell r="BZ336">
            <v>1.9E-3</v>
          </cell>
          <cell r="CA336">
            <v>1.9E-3</v>
          </cell>
          <cell r="CB336">
            <v>1.9E-3</v>
          </cell>
          <cell r="CC336">
            <v>1.9E-3</v>
          </cell>
          <cell r="CD336">
            <v>1.9E-3</v>
          </cell>
        </row>
        <row r="337">
          <cell r="H337" t="str">
            <v>FPR</v>
          </cell>
          <cell r="I337" t="str">
            <v>IN</v>
          </cell>
          <cell r="J337" t="str">
            <v>GEN</v>
          </cell>
          <cell r="K337" t="str">
            <v>CSGE</v>
          </cell>
          <cell r="L337" t="str">
            <v>ND</v>
          </cell>
          <cell r="N337" t="str">
            <v/>
          </cell>
          <cell r="O337" t="str">
            <v/>
          </cell>
          <cell r="P337" t="str">
            <v/>
          </cell>
          <cell r="Q337" t="str">
            <v/>
          </cell>
          <cell r="R337">
            <v>1.1400000000000002E-3</v>
          </cell>
          <cell r="BE337" t="str">
            <v>FPR</v>
          </cell>
          <cell r="BF337" t="str">
            <v>GEN</v>
          </cell>
          <cell r="BG337">
            <v>1.1400000000000002E-3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6.7954243957774982E-5</v>
          </cell>
          <cell r="BS337">
            <v>4.9841140102560274E-4</v>
          </cell>
          <cell r="BT337">
            <v>1.1400000000000002E-3</v>
          </cell>
          <cell r="BU337">
            <v>1.1400000000000002E-3</v>
          </cell>
          <cell r="BV337">
            <v>1.1400000000000002E-3</v>
          </cell>
          <cell r="BW337">
            <v>1.1400000000000002E-3</v>
          </cell>
          <cell r="BX337">
            <v>1.1400000000000002E-3</v>
          </cell>
          <cell r="BY337">
            <v>1.1400000000000002E-3</v>
          </cell>
          <cell r="BZ337">
            <v>1.1400000000000002E-3</v>
          </cell>
          <cell r="CA337">
            <v>1.1400000000000002E-3</v>
          </cell>
          <cell r="CB337">
            <v>1.1400000000000002E-3</v>
          </cell>
          <cell r="CC337">
            <v>1.1400000000000002E-3</v>
          </cell>
          <cell r="CD337">
            <v>1.1400000000000002E-3</v>
          </cell>
        </row>
        <row r="338">
          <cell r="H338" t="str">
            <v>FPR</v>
          </cell>
          <cell r="I338" t="str">
            <v>IN</v>
          </cell>
          <cell r="J338" t="str">
            <v>GEN</v>
          </cell>
          <cell r="K338" t="str">
            <v>CSGE</v>
          </cell>
          <cell r="L338" t="str">
            <v>31</v>
          </cell>
          <cell r="N338" t="str">
            <v/>
          </cell>
          <cell r="O338" t="str">
            <v/>
          </cell>
          <cell r="P338" t="str">
            <v/>
          </cell>
          <cell r="Q338" t="str">
            <v/>
          </cell>
          <cell r="R338">
            <v>1.5200000000000001E-3</v>
          </cell>
          <cell r="BE338" t="str">
            <v>FPR</v>
          </cell>
          <cell r="BF338" t="str">
            <v>GEN</v>
          </cell>
          <cell r="BG338">
            <v>1.5200000000000001E-3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1.7585989639971642E-4</v>
          </cell>
          <cell r="BT338">
            <v>1.5199999999999999E-3</v>
          </cell>
          <cell r="BU338">
            <v>1.5199999999999999E-3</v>
          </cell>
          <cell r="BV338">
            <v>1.5199999999999999E-3</v>
          </cell>
          <cell r="BW338">
            <v>1.5199999999999999E-3</v>
          </cell>
          <cell r="BX338">
            <v>1.5199999999999999E-3</v>
          </cell>
          <cell r="BY338">
            <v>1.5199999999999999E-3</v>
          </cell>
          <cell r="BZ338">
            <v>1.5199999999999999E-3</v>
          </cell>
          <cell r="CA338">
            <v>1.5199999999999999E-3</v>
          </cell>
          <cell r="CB338">
            <v>1.5199999999999999E-3</v>
          </cell>
          <cell r="CC338">
            <v>1.5199999999999999E-3</v>
          </cell>
          <cell r="CD338">
            <v>1.5199999999999999E-3</v>
          </cell>
        </row>
        <row r="339">
          <cell r="H339" t="str">
            <v>FPR</v>
          </cell>
          <cell r="I339" t="str">
            <v>IN</v>
          </cell>
          <cell r="J339" t="str">
            <v>GEN</v>
          </cell>
          <cell r="K339" t="str">
            <v>CSGE</v>
          </cell>
          <cell r="L339" t="str">
            <v>ND</v>
          </cell>
          <cell r="N339" t="str">
            <v/>
          </cell>
          <cell r="O339" t="str">
            <v/>
          </cell>
          <cell r="P339" t="str">
            <v/>
          </cell>
          <cell r="Q339" t="str">
            <v/>
          </cell>
          <cell r="R339">
            <v>4.9400000000000008E-3</v>
          </cell>
          <cell r="BE339" t="str">
            <v>FPR</v>
          </cell>
          <cell r="BF339" t="str">
            <v>GEN</v>
          </cell>
          <cell r="BG339">
            <v>4.9400000000000008E-3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4.9400000000000008E-3</v>
          </cell>
          <cell r="BU339">
            <v>4.9400000000000008E-3</v>
          </cell>
          <cell r="BV339">
            <v>4.9400000000000008E-3</v>
          </cell>
          <cell r="BW339">
            <v>4.9400000000000008E-3</v>
          </cell>
          <cell r="BX339">
            <v>4.9400000000000008E-3</v>
          </cell>
          <cell r="BY339">
            <v>4.9400000000000008E-3</v>
          </cell>
          <cell r="BZ339">
            <v>4.9400000000000008E-3</v>
          </cell>
          <cell r="CA339">
            <v>4.9400000000000008E-3</v>
          </cell>
          <cell r="CB339">
            <v>4.9400000000000008E-3</v>
          </cell>
          <cell r="CC339">
            <v>4.9400000000000008E-3</v>
          </cell>
          <cell r="CD339">
            <v>4.9400000000000008E-3</v>
          </cell>
        </row>
        <row r="340">
          <cell r="H340" t="str">
            <v>FPR</v>
          </cell>
          <cell r="I340" t="str">
            <v>IN</v>
          </cell>
          <cell r="J340" t="str">
            <v>GEN</v>
          </cell>
          <cell r="K340" t="str">
            <v>CSGE</v>
          </cell>
          <cell r="L340" t="str">
            <v>ND</v>
          </cell>
          <cell r="N340" t="str">
            <v/>
          </cell>
          <cell r="O340" t="str">
            <v/>
          </cell>
          <cell r="P340" t="str">
            <v/>
          </cell>
          <cell r="Q340" t="str">
            <v/>
          </cell>
          <cell r="R340">
            <v>2.281E-2</v>
          </cell>
          <cell r="BE340" t="str">
            <v>FPR</v>
          </cell>
          <cell r="BF340" t="str">
            <v>GEN</v>
          </cell>
          <cell r="BG340">
            <v>2.281E-2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2.281E-2</v>
          </cell>
          <cell r="BU340">
            <v>5.2029610000000129E-4</v>
          </cell>
          <cell r="BV340">
            <v>2.2301571854041E-2</v>
          </cell>
          <cell r="BW340">
            <v>6.3345376016924748E-3</v>
          </cell>
          <cell r="BX340">
            <v>1.7556119021814261E-2</v>
          </cell>
          <cell r="BY340">
            <v>2.2690158974887582E-2</v>
          </cell>
          <cell r="BZ340">
            <v>2.2807266426217186E-2</v>
          </cell>
          <cell r="CA340">
            <v>2.2809937647182015E-2</v>
          </cell>
          <cell r="CB340">
            <v>2.2809998577732221E-2</v>
          </cell>
          <cell r="CC340">
            <v>2.2809999967558073E-2</v>
          </cell>
          <cell r="CD340">
            <v>2.2809999999259999E-2</v>
          </cell>
        </row>
        <row r="341">
          <cell r="H341" t="str">
            <v>FPR</v>
          </cell>
          <cell r="I341" t="str">
            <v>IN</v>
          </cell>
          <cell r="J341" t="str">
            <v>GEN</v>
          </cell>
          <cell r="K341" t="str">
            <v>CSGE</v>
          </cell>
          <cell r="L341" t="str">
            <v>ND</v>
          </cell>
          <cell r="N341" t="str">
            <v/>
          </cell>
          <cell r="O341" t="str">
            <v/>
          </cell>
          <cell r="P341" t="str">
            <v/>
          </cell>
          <cell r="Q341" t="str">
            <v/>
          </cell>
          <cell r="R341">
            <v>1.9E-3</v>
          </cell>
          <cell r="BE341" t="str">
            <v>FPR</v>
          </cell>
          <cell r="BF341" t="str">
            <v>GEN</v>
          </cell>
          <cell r="BG341">
            <v>1.9E-3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1.8809999999999999E-3</v>
          </cell>
          <cell r="BU341">
            <v>3.5381609999999859E-6</v>
          </cell>
          <cell r="BV341">
            <v>1.8964327552808409E-3</v>
          </cell>
          <cell r="BW341">
            <v>3.5671900126832152E-6</v>
          </cell>
          <cell r="BX341">
            <v>6.7098844138570567E-9</v>
          </cell>
          <cell r="BY341">
            <v>3.3878592312665627E-5</v>
          </cell>
          <cell r="BZ341">
            <v>1.89648982563214E-3</v>
          </cell>
          <cell r="CA341">
            <v>1.8999933973620139E-3</v>
          </cell>
          <cell r="CB341">
            <v>1.8999999875804379E-3</v>
          </cell>
          <cell r="CC341">
            <v>1.8999999999766387E-3</v>
          </cell>
          <cell r="CD341">
            <v>1.899999999999956E-3</v>
          </cell>
        </row>
        <row r="342">
          <cell r="H342" t="str">
            <v>FPR</v>
          </cell>
          <cell r="I342" t="str">
            <v>IN</v>
          </cell>
          <cell r="J342" t="str">
            <v>GEN</v>
          </cell>
          <cell r="K342" t="str">
            <v>CSGE</v>
          </cell>
          <cell r="L342" t="str">
            <v>ND</v>
          </cell>
          <cell r="N342" t="str">
            <v/>
          </cell>
          <cell r="O342" t="str">
            <v/>
          </cell>
          <cell r="P342" t="str">
            <v/>
          </cell>
          <cell r="Q342" t="str">
            <v/>
          </cell>
          <cell r="R342">
            <v>3.0400000000000002E-3</v>
          </cell>
          <cell r="BE342" t="str">
            <v>FPR</v>
          </cell>
          <cell r="BF342" t="str">
            <v>GEN</v>
          </cell>
          <cell r="BG342">
            <v>3.0400000000000002E-3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2.1888000000000003E-3</v>
          </cell>
          <cell r="BU342">
            <v>4.7908454399998683E-6</v>
          </cell>
          <cell r="BV342">
            <v>3.0333565342024987E-3</v>
          </cell>
          <cell r="BW342">
            <v>6.6394107820625693E-6</v>
          </cell>
          <cell r="BX342">
            <v>1.4532342319778903E-8</v>
          </cell>
          <cell r="BY342">
            <v>3.1808390869532446E-11</v>
          </cell>
          <cell r="BZ342">
            <v>7.7617492171205591E-5</v>
          </cell>
          <cell r="CA342">
            <v>3.0335159371668642E-3</v>
          </cell>
          <cell r="CB342">
            <v>3.0399858076832708E-3</v>
          </cell>
          <cell r="CC342">
            <v>3.0399999689358567E-3</v>
          </cell>
          <cell r="CD342">
            <v>3.0399999999320064E-3</v>
          </cell>
        </row>
        <row r="343">
          <cell r="H343" t="str">
            <v>FPR</v>
          </cell>
          <cell r="I343" t="str">
            <v>IN</v>
          </cell>
          <cell r="J343" t="str">
            <v>GEN</v>
          </cell>
          <cell r="K343" t="str">
            <v>CSGE</v>
          </cell>
          <cell r="L343" t="str">
            <v>ND</v>
          </cell>
          <cell r="N343" t="str">
            <v/>
          </cell>
          <cell r="O343" t="str">
            <v/>
          </cell>
          <cell r="P343" t="str">
            <v/>
          </cell>
          <cell r="Q343" t="str">
            <v/>
          </cell>
          <cell r="R343">
            <v>7.6000000000000004E-4</v>
          </cell>
          <cell r="BE343" t="str">
            <v>FPR</v>
          </cell>
          <cell r="BF343" t="str">
            <v>GEN</v>
          </cell>
          <cell r="BG343">
            <v>7.6000000000000004E-4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6.4600000000000009E-4</v>
          </cell>
          <cell r="BU343">
            <v>4.173159999999905E-7</v>
          </cell>
          <cell r="BV343">
            <v>7.5950930958613592E-4</v>
          </cell>
          <cell r="BW343">
            <v>4.9064301399265493E-7</v>
          </cell>
          <cell r="BX343">
            <v>3.1695538703922244E-10</v>
          </cell>
          <cell r="BY343">
            <v>2.0475318002733691E-13</v>
          </cell>
          <cell r="BZ343">
            <v>1.3227055429767475E-16</v>
          </cell>
          <cell r="CA343">
            <v>8.5446778076307882E-20</v>
          </cell>
          <cell r="CB343">
            <v>7.5950903999999996E-4</v>
          </cell>
          <cell r="CC343">
            <v>7.5999968283983993E-4</v>
          </cell>
          <cell r="CD343">
            <v>7.5999999979511445E-4</v>
          </cell>
        </row>
        <row r="344">
          <cell r="N344" t="str">
            <v/>
          </cell>
          <cell r="O344" t="str">
            <v/>
          </cell>
          <cell r="P344">
            <v>1</v>
          </cell>
          <cell r="Q344" t="str">
            <v/>
          </cell>
          <cell r="R344">
            <v>2.8719999999999999E-2</v>
          </cell>
        </row>
        <row r="345">
          <cell r="H345" t="str">
            <v>FPR</v>
          </cell>
          <cell r="I345" t="str">
            <v>IN</v>
          </cell>
          <cell r="J345" t="str">
            <v>GEN</v>
          </cell>
          <cell r="K345" t="str">
            <v>CSGE</v>
          </cell>
          <cell r="L345" t="str">
            <v>ND</v>
          </cell>
          <cell r="N345" t="str">
            <v/>
          </cell>
          <cell r="O345" t="str">
            <v/>
          </cell>
          <cell r="P345" t="str">
            <v/>
          </cell>
          <cell r="Q345" t="str">
            <v/>
          </cell>
          <cell r="R345">
            <v>1.4399999999999999E-3</v>
          </cell>
          <cell r="BE345" t="str">
            <v>FPR</v>
          </cell>
          <cell r="BF345" t="str">
            <v>GEN</v>
          </cell>
          <cell r="BG345">
            <v>1.4399999999999999E-3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1.0041644792879306E-4</v>
          </cell>
          <cell r="BS345">
            <v>7.9426118498801513E-4</v>
          </cell>
          <cell r="BT345">
            <v>1.4399999999999999E-3</v>
          </cell>
          <cell r="BU345">
            <v>1.4399999999999999E-3</v>
          </cell>
          <cell r="BV345">
            <v>1.4399999999999999E-3</v>
          </cell>
          <cell r="BW345">
            <v>1.4399999999999999E-3</v>
          </cell>
          <cell r="BX345">
            <v>1.4399999999999999E-3</v>
          </cell>
          <cell r="BY345">
            <v>1.4399999999999999E-3</v>
          </cell>
          <cell r="BZ345">
            <v>1.4399999999999999E-3</v>
          </cell>
          <cell r="CA345">
            <v>1.4399999999999999E-3</v>
          </cell>
          <cell r="CB345">
            <v>1.4399999999999999E-3</v>
          </cell>
          <cell r="CC345">
            <v>1.4399999999999999E-3</v>
          </cell>
          <cell r="CD345">
            <v>1.4399999999999999E-3</v>
          </cell>
        </row>
        <row r="346">
          <cell r="H346" t="str">
            <v>FPR</v>
          </cell>
          <cell r="I346" t="str">
            <v>IN</v>
          </cell>
          <cell r="J346" t="str">
            <v>GEN</v>
          </cell>
          <cell r="K346" t="str">
            <v>CSGE</v>
          </cell>
          <cell r="L346" t="str">
            <v>ND</v>
          </cell>
          <cell r="N346" t="str">
            <v/>
          </cell>
          <cell r="O346" t="str">
            <v/>
          </cell>
          <cell r="P346" t="str">
            <v/>
          </cell>
          <cell r="Q346" t="str">
            <v/>
          </cell>
          <cell r="R346">
            <v>8.6142857142857126E-4</v>
          </cell>
          <cell r="BE346" t="str">
            <v>FPR</v>
          </cell>
          <cell r="BF346" t="str">
            <v>GEN</v>
          </cell>
          <cell r="BG346">
            <v>8.6142857142857126E-4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7.1506853871333492E-4</v>
          </cell>
          <cell r="BS346">
            <v>8.6142857142857136E-4</v>
          </cell>
          <cell r="BT346">
            <v>8.6142857142857136E-4</v>
          </cell>
          <cell r="BU346">
            <v>8.6142857142857136E-4</v>
          </cell>
          <cell r="BV346">
            <v>8.6142857142857136E-4</v>
          </cell>
          <cell r="BW346">
            <v>8.6142857142857136E-4</v>
          </cell>
          <cell r="BX346">
            <v>8.6142857142857136E-4</v>
          </cell>
          <cell r="BY346">
            <v>8.6142857142857136E-4</v>
          </cell>
          <cell r="BZ346">
            <v>8.6142857142857136E-4</v>
          </cell>
          <cell r="CA346">
            <v>8.6142857142857136E-4</v>
          </cell>
          <cell r="CB346">
            <v>8.6142857142857136E-4</v>
          </cell>
          <cell r="CC346">
            <v>8.6142857142857136E-4</v>
          </cell>
          <cell r="CD346">
            <v>8.6142857142857136E-4</v>
          </cell>
        </row>
        <row r="347">
          <cell r="H347" t="str">
            <v>FPR</v>
          </cell>
          <cell r="I347" t="str">
            <v>IN</v>
          </cell>
          <cell r="J347" t="str">
            <v>GEN</v>
          </cell>
          <cell r="K347" t="str">
            <v>CSGE</v>
          </cell>
          <cell r="L347" t="str">
            <v>31</v>
          </cell>
          <cell r="N347" t="str">
            <v/>
          </cell>
          <cell r="O347" t="str">
            <v/>
          </cell>
          <cell r="P347" t="str">
            <v/>
          </cell>
          <cell r="Q347" t="str">
            <v/>
          </cell>
          <cell r="R347">
            <v>1.1485714285714283E-3</v>
          </cell>
          <cell r="BE347" t="str">
            <v>FPR</v>
          </cell>
          <cell r="BF347" t="str">
            <v>GEN</v>
          </cell>
          <cell r="BG347">
            <v>1.1485714285714283E-3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1.0718385525001492E-3</v>
          </cell>
          <cell r="BT347">
            <v>1.1485714285714283E-3</v>
          </cell>
          <cell r="BU347">
            <v>1.1485714285714283E-3</v>
          </cell>
          <cell r="BV347">
            <v>1.1485714285714283E-3</v>
          </cell>
          <cell r="BW347">
            <v>1.1485714285714283E-3</v>
          </cell>
          <cell r="BX347">
            <v>1.1485714285714283E-3</v>
          </cell>
          <cell r="BY347">
            <v>1.1485714285714283E-3</v>
          </cell>
          <cell r="BZ347">
            <v>1.1485714285714283E-3</v>
          </cell>
          <cell r="CA347">
            <v>1.1485714285714283E-3</v>
          </cell>
          <cell r="CB347">
            <v>1.1485714285714283E-3</v>
          </cell>
          <cell r="CC347">
            <v>1.1485714285714283E-3</v>
          </cell>
          <cell r="CD347">
            <v>1.1485714285714283E-3</v>
          </cell>
        </row>
        <row r="348">
          <cell r="H348" t="str">
            <v>FPR</v>
          </cell>
          <cell r="I348" t="str">
            <v>IN</v>
          </cell>
          <cell r="J348" t="str">
            <v>GEN</v>
          </cell>
          <cell r="K348" t="str">
            <v>CSGE</v>
          </cell>
          <cell r="L348" t="str">
            <v>ND</v>
          </cell>
          <cell r="N348" t="str">
            <v/>
          </cell>
          <cell r="O348" t="str">
            <v/>
          </cell>
          <cell r="P348" t="str">
            <v/>
          </cell>
          <cell r="Q348" t="str">
            <v/>
          </cell>
          <cell r="R348">
            <v>3.7299999999999998E-3</v>
          </cell>
          <cell r="BE348" t="str">
            <v>FPR</v>
          </cell>
          <cell r="BF348" t="str">
            <v>GEN</v>
          </cell>
          <cell r="BG348">
            <v>3.7299999999999998E-3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3.7299999999999998E-3</v>
          </cell>
          <cell r="BU348">
            <v>3.7299999999999998E-3</v>
          </cell>
          <cell r="BV348">
            <v>3.7299999999999998E-3</v>
          </cell>
          <cell r="BW348">
            <v>3.7299999999999998E-3</v>
          </cell>
          <cell r="BX348">
            <v>3.7299999999999998E-3</v>
          </cell>
          <cell r="BY348">
            <v>3.7299999999999998E-3</v>
          </cell>
          <cell r="BZ348">
            <v>3.7299999999999998E-3</v>
          </cell>
          <cell r="CA348">
            <v>3.7299999999999998E-3</v>
          </cell>
          <cell r="CB348">
            <v>3.7299999999999998E-3</v>
          </cell>
          <cell r="CC348">
            <v>3.7299999999999998E-3</v>
          </cell>
          <cell r="CD348">
            <v>3.7299999999999998E-3</v>
          </cell>
        </row>
        <row r="349">
          <cell r="H349" t="str">
            <v>FPR</v>
          </cell>
          <cell r="I349" t="str">
            <v>IN</v>
          </cell>
          <cell r="J349" t="str">
            <v>GEN</v>
          </cell>
          <cell r="K349" t="str">
            <v>CSGE</v>
          </cell>
          <cell r="L349" t="str">
            <v>ND</v>
          </cell>
          <cell r="N349" t="str">
            <v/>
          </cell>
          <cell r="O349" t="str">
            <v/>
          </cell>
          <cell r="P349" t="str">
            <v/>
          </cell>
          <cell r="Q349" t="str">
            <v/>
          </cell>
          <cell r="R349">
            <v>1.7229999999999999E-2</v>
          </cell>
          <cell r="BE349" t="str">
            <v>FPR</v>
          </cell>
          <cell r="BF349" t="str">
            <v>GEN</v>
          </cell>
          <cell r="BG349">
            <v>1.7229999999999999E-2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1.7212769999999999E-2</v>
          </cell>
          <cell r="BU349">
            <v>6.3495479864776293E-3</v>
          </cell>
          <cell r="BV349">
            <v>1.7042717281995204E-2</v>
          </cell>
          <cell r="BW349">
            <v>1.5383388469435304E-2</v>
          </cell>
          <cell r="BX349">
            <v>1.7198214700445042E-2</v>
          </cell>
          <cell r="BY349">
            <v>1.7229452886949378E-2</v>
          </cell>
          <cell r="BZ349">
            <v>1.7229990582668893E-2</v>
          </cell>
          <cell r="CA349">
            <v>1.7229999837901643E-2</v>
          </cell>
          <cell r="CB349">
            <v>1.7229999997209838E-2</v>
          </cell>
          <cell r="CC349">
            <v>1.7229999999951971E-2</v>
          </cell>
          <cell r="CD349">
            <v>1.7229999999999173E-2</v>
          </cell>
        </row>
        <row r="350">
          <cell r="H350" t="str">
            <v>FPR</v>
          </cell>
          <cell r="I350" t="str">
            <v>IN</v>
          </cell>
          <cell r="J350" t="str">
            <v>GEN</v>
          </cell>
          <cell r="K350" t="str">
            <v>CSGE</v>
          </cell>
          <cell r="L350" t="str">
            <v>ND</v>
          </cell>
          <cell r="N350" t="str">
            <v/>
          </cell>
          <cell r="O350" t="str">
            <v/>
          </cell>
          <cell r="P350" t="str">
            <v/>
          </cell>
          <cell r="Q350" t="str">
            <v/>
          </cell>
          <cell r="R350">
            <v>1.4399999999999999E-3</v>
          </cell>
          <cell r="BE350" t="str">
            <v>FPR</v>
          </cell>
          <cell r="BF350" t="str">
            <v>GEN</v>
          </cell>
          <cell r="BG350">
            <v>1.4399999999999999E-3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1.4256E-3</v>
          </cell>
          <cell r="BU350">
            <v>2.0323353600000885E-6</v>
          </cell>
          <cell r="BV350">
            <v>1.4379500332972891E-3</v>
          </cell>
          <cell r="BW350">
            <v>2.0499415674685856E-6</v>
          </cell>
          <cell r="BX350">
            <v>4.6928451172162074E-4</v>
          </cell>
          <cell r="BY350">
            <v>1.4386161479999103E-3</v>
          </cell>
          <cell r="BZ350">
            <v>1.4399980271805886E-3</v>
          </cell>
          <cell r="CA350">
            <v>1.4399999971875484E-3</v>
          </cell>
          <cell r="CB350">
            <v>1.4399999999959905E-3</v>
          </cell>
          <cell r="CC350">
            <v>1.4399999999999942E-3</v>
          </cell>
          <cell r="CD350">
            <v>1.4399999999999999E-3</v>
          </cell>
        </row>
        <row r="351">
          <cell r="H351" t="str">
            <v>FPR</v>
          </cell>
          <cell r="I351" t="str">
            <v>IN</v>
          </cell>
          <cell r="J351" t="str">
            <v>GEN</v>
          </cell>
          <cell r="K351" t="str">
            <v>CSGE</v>
          </cell>
          <cell r="L351" t="str">
            <v>ND</v>
          </cell>
          <cell r="N351" t="str">
            <v/>
          </cell>
          <cell r="O351" t="str">
            <v/>
          </cell>
          <cell r="P351" t="str">
            <v/>
          </cell>
          <cell r="Q351" t="str">
            <v/>
          </cell>
          <cell r="R351">
            <v>2.3E-3</v>
          </cell>
          <cell r="BE351" t="str">
            <v>FPR</v>
          </cell>
          <cell r="BF351" t="str">
            <v>GEN</v>
          </cell>
          <cell r="BG351">
            <v>2.3E-3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2.2769999999999999E-3</v>
          </cell>
          <cell r="BU351">
            <v>5.1847289999997805E-6</v>
          </cell>
          <cell r="BV351">
            <v>2.2947747056279331E-3</v>
          </cell>
          <cell r="BW351">
            <v>5.2252020047147997E-6</v>
          </cell>
          <cell r="BX351">
            <v>1.1897784964735219E-8</v>
          </cell>
          <cell r="BY351">
            <v>7.4890793467365829E-4</v>
          </cell>
          <cell r="BZ351">
            <v>2.2964681633672519E-3</v>
          </cell>
          <cell r="CA351">
            <v>2.2999919580079871E-3</v>
          </cell>
          <cell r="CB351">
            <v>2.2999999816883843E-3</v>
          </cell>
          <cell r="CC351">
            <v>2.2999999999583046E-3</v>
          </cell>
          <cell r="CD351">
            <v>2.299999999999905E-3</v>
          </cell>
        </row>
        <row r="352">
          <cell r="H352" t="str">
            <v>FPR</v>
          </cell>
          <cell r="I352" t="str">
            <v>IN</v>
          </cell>
          <cell r="J352" t="str">
            <v>GEN</v>
          </cell>
          <cell r="K352" t="str">
            <v>CSGE</v>
          </cell>
          <cell r="L352" t="str">
            <v>ND</v>
          </cell>
          <cell r="N352" t="str">
            <v/>
          </cell>
          <cell r="O352" t="str">
            <v/>
          </cell>
          <cell r="P352" t="str">
            <v/>
          </cell>
          <cell r="Q352" t="str">
            <v/>
          </cell>
          <cell r="R352">
            <v>5.6999999999999998E-4</v>
          </cell>
          <cell r="BE352" t="str">
            <v>FPR</v>
          </cell>
          <cell r="BF352" t="str">
            <v>GEN</v>
          </cell>
          <cell r="BG352">
            <v>5.6999999999999998E-4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5.643E-4</v>
          </cell>
          <cell r="BU352">
            <v>3.1843448999998789E-7</v>
          </cell>
          <cell r="BV352">
            <v>5.6967852869258266E-4</v>
          </cell>
          <cell r="BW352">
            <v>3.2146959374123804E-7</v>
          </cell>
          <cell r="BX352">
            <v>1.8140529174817054E-10</v>
          </cell>
          <cell r="BY352">
            <v>1.0236700613347435E-13</v>
          </cell>
          <cell r="BZ352">
            <v>4.7288777672171848E-4</v>
          </cell>
          <cell r="CA352">
            <v>5.6994519957240405E-4</v>
          </cell>
          <cell r="CB352">
            <v>5.6999996907611868E-4</v>
          </cell>
          <cell r="CC352">
            <v>5.6999999998254963E-4</v>
          </cell>
          <cell r="CD352">
            <v>5.6999999999999011E-4</v>
          </cell>
        </row>
        <row r="353">
          <cell r="N353" t="str">
            <v/>
          </cell>
          <cell r="O353" t="str">
            <v/>
          </cell>
          <cell r="P353">
            <v>1</v>
          </cell>
          <cell r="Q353" t="str">
            <v/>
          </cell>
          <cell r="R353">
            <v>1.7139999999999999E-2</v>
          </cell>
        </row>
        <row r="354">
          <cell r="H354" t="str">
            <v>FPR</v>
          </cell>
          <cell r="I354" t="str">
            <v>IN</v>
          </cell>
          <cell r="J354" t="str">
            <v>GEN</v>
          </cell>
          <cell r="K354" t="str">
            <v>CSGE</v>
          </cell>
          <cell r="L354" t="str">
            <v>ND</v>
          </cell>
          <cell r="N354" t="str">
            <v/>
          </cell>
          <cell r="O354" t="str">
            <v/>
          </cell>
          <cell r="P354" t="str">
            <v/>
          </cell>
          <cell r="Q354" t="str">
            <v/>
          </cell>
          <cell r="R354">
            <v>8.5999999999999998E-4</v>
          </cell>
          <cell r="BE354" t="str">
            <v>FPR</v>
          </cell>
          <cell r="BF354" t="str">
            <v>GEN</v>
          </cell>
          <cell r="BG354">
            <v>8.5999999999999998E-4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5.9970934179695863E-5</v>
          </cell>
          <cell r="BS354">
            <v>4.74350429923398E-4</v>
          </cell>
          <cell r="BT354">
            <v>8.5999999999999998E-4</v>
          </cell>
          <cell r="BU354">
            <v>8.5999999999999998E-4</v>
          </cell>
          <cell r="BV354">
            <v>8.5999999999999998E-4</v>
          </cell>
          <cell r="BW354">
            <v>8.5999999999999998E-4</v>
          </cell>
          <cell r="BX354">
            <v>8.5999999999999998E-4</v>
          </cell>
          <cell r="BY354">
            <v>8.5999999999999998E-4</v>
          </cell>
          <cell r="BZ354">
            <v>8.5999999999999998E-4</v>
          </cell>
          <cell r="CA354">
            <v>8.5999999999999998E-4</v>
          </cell>
          <cell r="CB354">
            <v>8.5999999999999998E-4</v>
          </cell>
          <cell r="CC354">
            <v>8.5999999999999998E-4</v>
          </cell>
          <cell r="CD354">
            <v>8.5999999999999998E-4</v>
          </cell>
        </row>
        <row r="355">
          <cell r="H355" t="str">
            <v>FPR</v>
          </cell>
          <cell r="I355" t="str">
            <v>IN</v>
          </cell>
          <cell r="J355" t="str">
            <v>GEN</v>
          </cell>
          <cell r="K355" t="str">
            <v>CSGE</v>
          </cell>
          <cell r="L355" t="str">
            <v>ND</v>
          </cell>
          <cell r="N355" t="str">
            <v/>
          </cell>
          <cell r="O355" t="str">
            <v/>
          </cell>
          <cell r="P355" t="str">
            <v/>
          </cell>
          <cell r="Q355" t="str">
            <v/>
          </cell>
          <cell r="R355">
            <v>5.142857142857143E-4</v>
          </cell>
          <cell r="BE355" t="str">
            <v>FPR</v>
          </cell>
          <cell r="BF355" t="str">
            <v>GEN</v>
          </cell>
          <cell r="BG355">
            <v>5.142857142857143E-4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2.8704870397806484E-5</v>
          </cell>
          <cell r="BS355">
            <v>2.0127452896623966E-4</v>
          </cell>
          <cell r="BT355">
            <v>5.142857142857143E-4</v>
          </cell>
          <cell r="BU355">
            <v>5.142857142857143E-4</v>
          </cell>
          <cell r="BV355">
            <v>5.142857142857143E-4</v>
          </cell>
          <cell r="BW355">
            <v>5.142857142857143E-4</v>
          </cell>
          <cell r="BX355">
            <v>5.142857142857143E-4</v>
          </cell>
          <cell r="BY355">
            <v>5.142857142857143E-4</v>
          </cell>
          <cell r="BZ355">
            <v>5.142857142857143E-4</v>
          </cell>
          <cell r="CA355">
            <v>5.142857142857143E-4</v>
          </cell>
          <cell r="CB355">
            <v>5.142857142857143E-4</v>
          </cell>
          <cell r="CC355">
            <v>5.142857142857143E-4</v>
          </cell>
          <cell r="CD355">
            <v>5.142857142857143E-4</v>
          </cell>
        </row>
        <row r="356">
          <cell r="H356" t="str">
            <v>FPR</v>
          </cell>
          <cell r="I356" t="str">
            <v>IN</v>
          </cell>
          <cell r="J356" t="str">
            <v>GEN</v>
          </cell>
          <cell r="K356" t="str">
            <v>CSGE</v>
          </cell>
          <cell r="L356" t="str">
            <v>31</v>
          </cell>
          <cell r="N356" t="str">
            <v/>
          </cell>
          <cell r="O356" t="str">
            <v/>
          </cell>
          <cell r="P356" t="str">
            <v/>
          </cell>
          <cell r="Q356" t="str">
            <v/>
          </cell>
          <cell r="R356">
            <v>6.857142857142857E-4</v>
          </cell>
          <cell r="BE356" t="str">
            <v>FPR</v>
          </cell>
          <cell r="BF356" t="str">
            <v>GEN</v>
          </cell>
          <cell r="BG356">
            <v>6.857142857142857E-4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7.2255980100650316E-5</v>
          </cell>
          <cell r="BT356">
            <v>6.857142857142857E-4</v>
          </cell>
          <cell r="BU356">
            <v>6.857142857142857E-4</v>
          </cell>
          <cell r="BV356">
            <v>6.857142857142857E-4</v>
          </cell>
          <cell r="BW356">
            <v>6.857142857142857E-4</v>
          </cell>
          <cell r="BX356">
            <v>6.857142857142857E-4</v>
          </cell>
          <cell r="BY356">
            <v>6.857142857142857E-4</v>
          </cell>
          <cell r="BZ356">
            <v>6.857142857142857E-4</v>
          </cell>
          <cell r="CA356">
            <v>6.857142857142857E-4</v>
          </cell>
          <cell r="CB356">
            <v>6.857142857142857E-4</v>
          </cell>
          <cell r="CC356">
            <v>6.857142857142857E-4</v>
          </cell>
          <cell r="CD356">
            <v>6.857142857142857E-4</v>
          </cell>
        </row>
        <row r="357">
          <cell r="H357" t="str">
            <v>FPR</v>
          </cell>
          <cell r="I357" t="str">
            <v>IN</v>
          </cell>
          <cell r="J357" t="str">
            <v>GEN</v>
          </cell>
          <cell r="K357" t="str">
            <v>CSGE</v>
          </cell>
          <cell r="L357" t="str">
            <v>ND</v>
          </cell>
          <cell r="N357" t="str">
            <v/>
          </cell>
          <cell r="O357" t="str">
            <v/>
          </cell>
          <cell r="P357" t="str">
            <v/>
          </cell>
          <cell r="Q357" t="str">
            <v/>
          </cell>
          <cell r="R357">
            <v>2.2299999999999998E-3</v>
          </cell>
          <cell r="BE357" t="str">
            <v>FPR</v>
          </cell>
          <cell r="BF357" t="str">
            <v>GEN</v>
          </cell>
          <cell r="BG357">
            <v>2.2299999999999998E-3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2.2299999999999998E-3</v>
          </cell>
          <cell r="BU357">
            <v>1.2268599827104782E-3</v>
          </cell>
          <cell r="BV357">
            <v>2.2277629977614441E-3</v>
          </cell>
          <cell r="BW357">
            <v>2.2299950114850076E-3</v>
          </cell>
          <cell r="BX357">
            <v>2.2299999888756115E-3</v>
          </cell>
          <cell r="BY357">
            <v>2.2299999999751924E-3</v>
          </cell>
          <cell r="BZ357">
            <v>2.2299999999999443E-3</v>
          </cell>
          <cell r="CA357">
            <v>2.2299999999999998E-3</v>
          </cell>
          <cell r="CB357">
            <v>2.2299999999999998E-3</v>
          </cell>
          <cell r="CC357">
            <v>2.2299999999999998E-3</v>
          </cell>
          <cell r="CD357">
            <v>2.2299999999999998E-3</v>
          </cell>
        </row>
        <row r="358">
          <cell r="H358" t="str">
            <v>FPR</v>
          </cell>
          <cell r="I358" t="str">
            <v>IN</v>
          </cell>
          <cell r="J358" t="str">
            <v>GEN</v>
          </cell>
          <cell r="K358" t="str">
            <v>CSGE</v>
          </cell>
          <cell r="L358" t="str">
            <v>ND</v>
          </cell>
          <cell r="N358" t="str">
            <v/>
          </cell>
          <cell r="O358" t="str">
            <v/>
          </cell>
          <cell r="P358" t="str">
            <v/>
          </cell>
          <cell r="Q358" t="str">
            <v/>
          </cell>
          <cell r="R358">
            <v>1.0279999999999999E-2</v>
          </cell>
          <cell r="BE358" t="str">
            <v>FPR</v>
          </cell>
          <cell r="BF358" t="str">
            <v>GEN</v>
          </cell>
          <cell r="BG358">
            <v>1.0279999999999999E-2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1.026972E-2</v>
          </cell>
          <cell r="BU358">
            <v>1.0546714887840064E-4</v>
          </cell>
          <cell r="BV358">
            <v>1.017551039648818E-2</v>
          </cell>
          <cell r="BW358">
            <v>1.9421014126444133E-3</v>
          </cell>
          <cell r="BX358">
            <v>7.0629621405714571E-3</v>
          </cell>
          <cell r="BY358">
            <v>9.9354071472936047E-3</v>
          </cell>
          <cell r="BZ358">
            <v>1.0276461127888705E-2</v>
          </cell>
          <cell r="CA358">
            <v>1.0279963656774303E-2</v>
          </cell>
          <cell r="CB358">
            <v>1.0279999626765249E-2</v>
          </cell>
          <cell r="CC358">
            <v>1.0279999996166984E-2</v>
          </cell>
          <cell r="CD358">
            <v>1.0279999999960637E-2</v>
          </cell>
        </row>
        <row r="359">
          <cell r="H359" t="str">
            <v>FPR</v>
          </cell>
          <cell r="I359" t="str">
            <v>IN</v>
          </cell>
          <cell r="J359" t="str">
            <v>GEN</v>
          </cell>
          <cell r="K359" t="str">
            <v>CSGE</v>
          </cell>
          <cell r="L359" t="str">
            <v>ND</v>
          </cell>
          <cell r="N359" t="str">
            <v/>
          </cell>
          <cell r="O359" t="str">
            <v/>
          </cell>
          <cell r="P359" t="str">
            <v/>
          </cell>
          <cell r="Q359" t="str">
            <v/>
          </cell>
          <cell r="R359">
            <v>8.5999999999999998E-4</v>
          </cell>
          <cell r="BE359" t="str">
            <v>FPR</v>
          </cell>
          <cell r="BF359" t="str">
            <v>GEN</v>
          </cell>
          <cell r="BG359">
            <v>8.5999999999999998E-4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8.5139999999999999E-4</v>
          </cell>
          <cell r="BU359">
            <v>7.2488195999994773E-7</v>
          </cell>
          <cell r="BV359">
            <v>8.5926841316450082E-4</v>
          </cell>
          <cell r="BW359">
            <v>7.315811269681784E-7</v>
          </cell>
          <cell r="BX359">
            <v>6.2286817150065603E-10</v>
          </cell>
          <cell r="BY359">
            <v>5.3030996121560295E-13</v>
          </cell>
          <cell r="BZ359">
            <v>8.0186249436891373E-4</v>
          </cell>
          <cell r="CA359">
            <v>8.5995050172770566E-4</v>
          </cell>
          <cell r="CB359">
            <v>8.5999995785717093E-4</v>
          </cell>
          <cell r="CC359">
            <v>8.5999999996411961E-4</v>
          </cell>
          <cell r="CD359">
            <v>8.599999999999694E-4</v>
          </cell>
        </row>
        <row r="360">
          <cell r="H360" t="str">
            <v>FPR</v>
          </cell>
          <cell r="I360" t="str">
            <v>IN</v>
          </cell>
          <cell r="J360" t="str">
            <v>GEN</v>
          </cell>
          <cell r="K360" t="str">
            <v>CSGE</v>
          </cell>
          <cell r="L360" t="str">
            <v>ND</v>
          </cell>
          <cell r="N360" t="str">
            <v/>
          </cell>
          <cell r="O360" t="str">
            <v/>
          </cell>
          <cell r="P360" t="str">
            <v/>
          </cell>
          <cell r="Q360" t="str">
            <v/>
          </cell>
          <cell r="R360">
            <v>1.3700000000000001E-3</v>
          </cell>
          <cell r="BE360" t="str">
            <v>FPR</v>
          </cell>
          <cell r="BF360" t="str">
            <v>GEN</v>
          </cell>
          <cell r="BG360">
            <v>1.3700000000000001E-3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1.3563E-3</v>
          </cell>
          <cell r="BU360">
            <v>1.8395496899999055E-6</v>
          </cell>
          <cell r="BV360">
            <v>1.3681443639812446E-3</v>
          </cell>
          <cell r="BW360">
            <v>1.8556142008677255E-6</v>
          </cell>
          <cell r="BX360">
            <v>2.5167695406369148E-9</v>
          </cell>
          <cell r="BY360">
            <v>3.4134945279657119E-12</v>
          </cell>
          <cell r="BZ360">
            <v>4.6297226282797114E-15</v>
          </cell>
          <cell r="CA360">
            <v>1.3004578476338265E-3</v>
          </cell>
          <cell r="CB360">
            <v>1.3699056799787459E-3</v>
          </cell>
          <cell r="CC360">
            <v>1.3699998720737552E-3</v>
          </cell>
          <cell r="CD360">
            <v>1.3699999998264937E-3</v>
          </cell>
        </row>
        <row r="361">
          <cell r="H361" t="str">
            <v>FPR</v>
          </cell>
          <cell r="I361" t="str">
            <v>IN</v>
          </cell>
          <cell r="J361" t="str">
            <v>GEN</v>
          </cell>
          <cell r="K361" t="str">
            <v>CSGE</v>
          </cell>
          <cell r="L361" t="str">
            <v>ND</v>
          </cell>
          <cell r="N361" t="str">
            <v/>
          </cell>
          <cell r="O361" t="str">
            <v/>
          </cell>
          <cell r="P361" t="str">
            <v/>
          </cell>
          <cell r="Q361" t="str">
            <v/>
          </cell>
          <cell r="R361">
            <v>3.4000000000000002E-4</v>
          </cell>
          <cell r="BE361" t="str">
            <v>FPR</v>
          </cell>
          <cell r="BF361" t="str">
            <v>GEN</v>
          </cell>
          <cell r="BG361">
            <v>3.4000000000000002E-4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3.3660000000000005E-4</v>
          </cell>
          <cell r="BU361">
            <v>1.1329956000000543E-7</v>
          </cell>
          <cell r="BV361">
            <v>3.3988559413663193E-4</v>
          </cell>
          <cell r="BW361">
            <v>1.1440549098638885E-7</v>
          </cell>
          <cell r="BX361">
            <v>3.8508888266014702E-11</v>
          </cell>
          <cell r="BY361">
            <v>1.2962091790338219E-14</v>
          </cell>
          <cell r="BZ361">
            <v>4.3630400966277506E-18</v>
          </cell>
          <cell r="CA361">
            <v>1.4685992965247659E-21</v>
          </cell>
          <cell r="CB361">
            <v>3.39885556E-4</v>
          </cell>
          <cell r="CC361">
            <v>3.399999614781496E-4</v>
          </cell>
          <cell r="CD361">
            <v>3.3999999998703356E-4</v>
          </cell>
        </row>
        <row r="362">
          <cell r="N362" t="str">
            <v/>
          </cell>
          <cell r="O362" t="str">
            <v/>
          </cell>
          <cell r="P362">
            <v>1</v>
          </cell>
          <cell r="Q362" t="str">
            <v/>
          </cell>
          <cell r="R362">
            <v>1.5270000000000001E-2</v>
          </cell>
        </row>
        <row r="363">
          <cell r="H363" t="str">
            <v>FPR</v>
          </cell>
          <cell r="I363" t="str">
            <v>IN</v>
          </cell>
          <cell r="J363" t="str">
            <v>GEN</v>
          </cell>
          <cell r="K363" t="str">
            <v>CSGE</v>
          </cell>
          <cell r="L363" t="str">
            <v>ND</v>
          </cell>
          <cell r="N363" t="str">
            <v/>
          </cell>
          <cell r="O363" t="str">
            <v/>
          </cell>
          <cell r="P363" t="str">
            <v/>
          </cell>
          <cell r="Q363" t="str">
            <v/>
          </cell>
          <cell r="R363">
            <v>7.6000000000000004E-4</v>
          </cell>
          <cell r="BE363" t="str">
            <v>FPR</v>
          </cell>
          <cell r="BF363" t="str">
            <v>GEN</v>
          </cell>
          <cell r="BG363">
            <v>7.6000000000000004E-4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5.299756974019634E-5</v>
          </cell>
          <cell r="BS363">
            <v>4.1919340318811912E-4</v>
          </cell>
          <cell r="BT363">
            <v>7.5999999999999993E-4</v>
          </cell>
          <cell r="BU363">
            <v>7.5999999999999993E-4</v>
          </cell>
          <cell r="BV363">
            <v>7.5999999999999993E-4</v>
          </cell>
          <cell r="BW363">
            <v>7.5999999999999993E-4</v>
          </cell>
          <cell r="BX363">
            <v>7.5999999999999993E-4</v>
          </cell>
          <cell r="BY363">
            <v>7.5999999999999993E-4</v>
          </cell>
          <cell r="BZ363">
            <v>7.5999999999999993E-4</v>
          </cell>
          <cell r="CA363">
            <v>7.5999999999999993E-4</v>
          </cell>
          <cell r="CB363">
            <v>7.5999999999999993E-4</v>
          </cell>
          <cell r="CC363">
            <v>7.5999999999999993E-4</v>
          </cell>
          <cell r="CD363">
            <v>7.5999999999999993E-4</v>
          </cell>
        </row>
        <row r="364">
          <cell r="H364" t="str">
            <v>FPR</v>
          </cell>
          <cell r="I364" t="str">
            <v>IN</v>
          </cell>
          <cell r="J364" t="str">
            <v>GEN</v>
          </cell>
          <cell r="K364" t="str">
            <v>CSGE</v>
          </cell>
          <cell r="L364" t="str">
            <v>ND</v>
          </cell>
          <cell r="N364" t="str">
            <v/>
          </cell>
          <cell r="O364" t="str">
            <v/>
          </cell>
          <cell r="P364" t="str">
            <v/>
          </cell>
          <cell r="Q364" t="str">
            <v/>
          </cell>
          <cell r="R364">
            <v>4.5857142857142857E-4</v>
          </cell>
          <cell r="BE364" t="str">
            <v>FPR</v>
          </cell>
          <cell r="BF364" t="str">
            <v>GEN</v>
          </cell>
          <cell r="BG364">
            <v>4.5857142857142857E-4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3.8065837632998435E-4</v>
          </cell>
          <cell r="BS364">
            <v>4.5857142857142863E-4</v>
          </cell>
          <cell r="BT364">
            <v>4.5857142857142863E-4</v>
          </cell>
          <cell r="BU364">
            <v>4.5857142857142863E-4</v>
          </cell>
          <cell r="BV364">
            <v>4.5857142857142863E-4</v>
          </cell>
          <cell r="BW364">
            <v>4.5857142857142863E-4</v>
          </cell>
          <cell r="BX364">
            <v>4.5857142857142863E-4</v>
          </cell>
          <cell r="BY364">
            <v>4.5857142857142863E-4</v>
          </cell>
          <cell r="BZ364">
            <v>4.5857142857142863E-4</v>
          </cell>
          <cell r="CA364">
            <v>4.5857142857142863E-4</v>
          </cell>
          <cell r="CB364">
            <v>4.5857142857142863E-4</v>
          </cell>
          <cell r="CC364">
            <v>4.5857142857142863E-4</v>
          </cell>
          <cell r="CD364">
            <v>4.5857142857142863E-4</v>
          </cell>
        </row>
        <row r="365">
          <cell r="H365" t="str">
            <v>FPR</v>
          </cell>
          <cell r="I365" t="str">
            <v>IN</v>
          </cell>
          <cell r="J365" t="str">
            <v>GEN</v>
          </cell>
          <cell r="K365" t="str">
            <v>CSGE</v>
          </cell>
          <cell r="L365" t="str">
            <v>31</v>
          </cell>
          <cell r="N365" t="str">
            <v/>
          </cell>
          <cell r="O365" t="str">
            <v/>
          </cell>
          <cell r="P365" t="str">
            <v/>
          </cell>
          <cell r="Q365" t="str">
            <v/>
          </cell>
          <cell r="R365">
            <v>6.1142857142857147E-4</v>
          </cell>
          <cell r="BE365" t="str">
            <v>FPR</v>
          </cell>
          <cell r="BF365" t="str">
            <v>GEN</v>
          </cell>
          <cell r="BG365">
            <v>6.1142857142857147E-4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5.7058072197769161E-4</v>
          </cell>
          <cell r="BT365">
            <v>6.1142857142857147E-4</v>
          </cell>
          <cell r="BU365">
            <v>6.1142857142857147E-4</v>
          </cell>
          <cell r="BV365">
            <v>6.1142857142857147E-4</v>
          </cell>
          <cell r="BW365">
            <v>6.1142857142857147E-4</v>
          </cell>
          <cell r="BX365">
            <v>6.1142857142857147E-4</v>
          </cell>
          <cell r="BY365">
            <v>6.1142857142857147E-4</v>
          </cell>
          <cell r="BZ365">
            <v>6.1142857142857147E-4</v>
          </cell>
          <cell r="CA365">
            <v>6.1142857142857147E-4</v>
          </cell>
          <cell r="CB365">
            <v>6.1142857142857147E-4</v>
          </cell>
          <cell r="CC365">
            <v>6.1142857142857147E-4</v>
          </cell>
          <cell r="CD365">
            <v>6.1142857142857147E-4</v>
          </cell>
        </row>
        <row r="366">
          <cell r="H366" t="str">
            <v>FPR</v>
          </cell>
          <cell r="I366" t="str">
            <v>IN</v>
          </cell>
          <cell r="J366" t="str">
            <v>GEN</v>
          </cell>
          <cell r="K366" t="str">
            <v>CSGE</v>
          </cell>
          <cell r="L366" t="str">
            <v>ND</v>
          </cell>
          <cell r="N366" t="str">
            <v/>
          </cell>
          <cell r="O366" t="str">
            <v/>
          </cell>
          <cell r="P366" t="str">
            <v/>
          </cell>
          <cell r="Q366" t="str">
            <v/>
          </cell>
          <cell r="R366">
            <v>1.99E-3</v>
          </cell>
          <cell r="BE366" t="str">
            <v>FPR</v>
          </cell>
          <cell r="BF366" t="str">
            <v>GEN</v>
          </cell>
          <cell r="BG366">
            <v>1.99E-3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1.99E-3</v>
          </cell>
          <cell r="BU366">
            <v>1.99E-3</v>
          </cell>
          <cell r="BV366">
            <v>1.99E-3</v>
          </cell>
          <cell r="BW366">
            <v>1.99E-3</v>
          </cell>
          <cell r="BX366">
            <v>1.99E-3</v>
          </cell>
          <cell r="BY366">
            <v>1.99E-3</v>
          </cell>
          <cell r="BZ366">
            <v>1.99E-3</v>
          </cell>
          <cell r="CA366">
            <v>1.99E-3</v>
          </cell>
          <cell r="CB366">
            <v>1.99E-3</v>
          </cell>
          <cell r="CC366">
            <v>1.99E-3</v>
          </cell>
          <cell r="CD366">
            <v>1.99E-3</v>
          </cell>
        </row>
        <row r="367">
          <cell r="H367" t="str">
            <v>FPR</v>
          </cell>
          <cell r="I367" t="str">
            <v>IN</v>
          </cell>
          <cell r="J367" t="str">
            <v>GEN</v>
          </cell>
          <cell r="K367" t="str">
            <v>CSGE</v>
          </cell>
          <cell r="L367" t="str">
            <v>ND</v>
          </cell>
          <cell r="N367" t="str">
            <v/>
          </cell>
          <cell r="O367" t="str">
            <v/>
          </cell>
          <cell r="P367" t="str">
            <v/>
          </cell>
          <cell r="Q367" t="str">
            <v/>
          </cell>
          <cell r="R367">
            <v>9.1599999999999997E-3</v>
          </cell>
          <cell r="BE367" t="str">
            <v>FPR</v>
          </cell>
          <cell r="BF367" t="str">
            <v>GEN</v>
          </cell>
          <cell r="BG367">
            <v>9.1599999999999997E-3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9.1599999999999997E-3</v>
          </cell>
          <cell r="BU367">
            <v>3.3283785869049681E-3</v>
          </cell>
          <cell r="BV367">
            <v>9.1065823478560497E-3</v>
          </cell>
          <cell r="BW367">
            <v>8.1714788345291639E-3</v>
          </cell>
          <cell r="BX367">
            <v>9.1509451461242869E-3</v>
          </cell>
          <cell r="BY367">
            <v>9.1599170575384983E-3</v>
          </cell>
          <cell r="BZ367">
            <v>9.1599992402470517E-3</v>
          </cell>
          <cell r="CA367">
            <v>9.1599999930406621E-3</v>
          </cell>
          <cell r="CB367">
            <v>9.1599999999362521E-3</v>
          </cell>
          <cell r="CC367">
            <v>9.1599999999994151E-3</v>
          </cell>
          <cell r="CD367">
            <v>9.1599999999999945E-3</v>
          </cell>
        </row>
        <row r="368">
          <cell r="H368" t="str">
            <v>FPR</v>
          </cell>
          <cell r="I368" t="str">
            <v>IN</v>
          </cell>
          <cell r="J368" t="str">
            <v>GEN</v>
          </cell>
          <cell r="K368" t="str">
            <v>CSGE</v>
          </cell>
          <cell r="L368" t="str">
            <v>ND</v>
          </cell>
          <cell r="N368" t="str">
            <v/>
          </cell>
          <cell r="O368" t="str">
            <v/>
          </cell>
          <cell r="P368" t="str">
            <v/>
          </cell>
          <cell r="Q368" t="str">
            <v/>
          </cell>
          <cell r="R368">
            <v>7.6000000000000004E-4</v>
          </cell>
          <cell r="BE368" t="str">
            <v>FPR</v>
          </cell>
          <cell r="BF368" t="str">
            <v>GEN</v>
          </cell>
          <cell r="BG368">
            <v>7.6000000000000004E-4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7.5239999999999997E-4</v>
          </cell>
          <cell r="BU368">
            <v>5.6610575999995437E-7</v>
          </cell>
          <cell r="BV368">
            <v>7.5942860193797378E-4</v>
          </cell>
          <cell r="BW368">
            <v>5.7139408009808119E-7</v>
          </cell>
          <cell r="BX368">
            <v>2.4784379806935423E-4</v>
          </cell>
          <cell r="BY368">
            <v>7.5961465367366731E-4</v>
          </cell>
          <cell r="BZ368">
            <v>7.5999971006542402E-4</v>
          </cell>
          <cell r="CA368">
            <v>7.5999999978185314E-4</v>
          </cell>
          <cell r="CB368">
            <v>7.5999999999983579E-4</v>
          </cell>
          <cell r="CC368">
            <v>7.5999999999999983E-4</v>
          </cell>
          <cell r="CD368">
            <v>7.5999999999999993E-4</v>
          </cell>
        </row>
        <row r="369">
          <cell r="H369" t="str">
            <v>FPR</v>
          </cell>
          <cell r="I369" t="str">
            <v>IN</v>
          </cell>
          <cell r="J369" t="str">
            <v>GEN</v>
          </cell>
          <cell r="K369" t="str">
            <v>CSGE</v>
          </cell>
          <cell r="L369" t="str">
            <v>ND</v>
          </cell>
          <cell r="N369" t="str">
            <v/>
          </cell>
          <cell r="O369" t="str">
            <v/>
          </cell>
          <cell r="P369" t="str">
            <v/>
          </cell>
          <cell r="Q369" t="str">
            <v/>
          </cell>
          <cell r="R369">
            <v>1.2199999999999999E-3</v>
          </cell>
          <cell r="BE369" t="str">
            <v>FPR</v>
          </cell>
          <cell r="BF369" t="str">
            <v>GEN</v>
          </cell>
          <cell r="BG369">
            <v>1.2199999999999999E-3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9.7599999999999987E-4</v>
          </cell>
          <cell r="BU369">
            <v>9.5257600000000272E-7</v>
          </cell>
          <cell r="BV369">
            <v>1.218810209714176E-3</v>
          </cell>
          <cell r="BW369">
            <v>1.1895587646809733E-6</v>
          </cell>
          <cell r="BX369">
            <v>1.1610093543287041E-9</v>
          </cell>
          <cell r="BY369">
            <v>3.9776480185692092E-4</v>
          </cell>
          <cell r="BZ369">
            <v>1.2191974984466123E-3</v>
          </cell>
          <cell r="CA369">
            <v>1.2199992167584838E-3</v>
          </cell>
          <cell r="CB369">
            <v>1.2199999992355563E-3</v>
          </cell>
          <cell r="CC369">
            <v>1.2199999999992538E-3</v>
          </cell>
          <cell r="CD369">
            <v>1.2199999999999993E-3</v>
          </cell>
        </row>
        <row r="370">
          <cell r="H370" t="str">
            <v>FPR</v>
          </cell>
          <cell r="I370" t="str">
            <v>IN</v>
          </cell>
          <cell r="J370" t="str">
            <v>GEN</v>
          </cell>
          <cell r="K370" t="str">
            <v>CSGE</v>
          </cell>
          <cell r="L370" t="str">
            <v>ND</v>
          </cell>
          <cell r="N370" t="str">
            <v/>
          </cell>
          <cell r="O370" t="str">
            <v/>
          </cell>
          <cell r="P370" t="str">
            <v/>
          </cell>
          <cell r="Q370" t="str">
            <v/>
          </cell>
          <cell r="R370">
            <v>3.1E-4</v>
          </cell>
          <cell r="BE370" t="str">
            <v>FPR</v>
          </cell>
          <cell r="BF370" t="str">
            <v>GEN</v>
          </cell>
          <cell r="BG370">
            <v>3.1E-4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2.4800000000000001E-4</v>
          </cell>
          <cell r="BU370">
            <v>6.1504000000030777E-8</v>
          </cell>
          <cell r="BV370">
            <v>3.09923135252992E-4</v>
          </cell>
          <cell r="BW370">
            <v>7.6860937542723787E-8</v>
          </cell>
          <cell r="BX370">
            <v>1.9061512510603629E-11</v>
          </cell>
          <cell r="BY370">
            <v>4.7272551026317799E-15</v>
          </cell>
          <cell r="BZ370">
            <v>2.5726597373536682E-4</v>
          </cell>
          <cell r="CA370">
            <v>3.0998692196148637E-4</v>
          </cell>
          <cell r="CB370">
            <v>3.0999999675664644E-4</v>
          </cell>
          <cell r="CC370">
            <v>3.0999999999919563E-4</v>
          </cell>
          <cell r="CD370">
            <v>3.0999999999999978E-4</v>
          </cell>
        </row>
        <row r="371">
          <cell r="N371" t="str">
            <v/>
          </cell>
          <cell r="O371" t="str">
            <v/>
          </cell>
          <cell r="P371">
            <v>1</v>
          </cell>
          <cell r="Q371" t="str">
            <v/>
          </cell>
          <cell r="R371">
            <v>5.7000000000000002E-2</v>
          </cell>
        </row>
        <row r="372">
          <cell r="H372" t="str">
            <v>FPR</v>
          </cell>
          <cell r="I372" t="str">
            <v>IN</v>
          </cell>
          <cell r="J372" t="str">
            <v>GEN</v>
          </cell>
          <cell r="K372" t="str">
            <v>CSGE</v>
          </cell>
          <cell r="L372" t="str">
            <v>ND</v>
          </cell>
          <cell r="N372" t="str">
            <v/>
          </cell>
          <cell r="O372" t="str">
            <v/>
          </cell>
          <cell r="P372" t="str">
            <v/>
          </cell>
          <cell r="Q372" t="str">
            <v/>
          </cell>
          <cell r="R372">
            <v>2.8500000000000001E-3</v>
          </cell>
          <cell r="BE372" t="str">
            <v>FPR</v>
          </cell>
          <cell r="BF372" t="str">
            <v>GEN</v>
          </cell>
          <cell r="BG372">
            <v>2.8500000000000001E-3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1.987408865257363E-4</v>
          </cell>
          <cell r="BS372">
            <v>1.5719752619554467E-3</v>
          </cell>
          <cell r="BT372">
            <v>2.8500000000000001E-3</v>
          </cell>
          <cell r="BU372">
            <v>2.8500000000000001E-3</v>
          </cell>
          <cell r="BV372">
            <v>2.8500000000000001E-3</v>
          </cell>
          <cell r="BW372">
            <v>2.8500000000000001E-3</v>
          </cell>
          <cell r="BX372">
            <v>2.8500000000000001E-3</v>
          </cell>
          <cell r="BY372">
            <v>2.8500000000000001E-3</v>
          </cell>
          <cell r="BZ372">
            <v>2.8500000000000001E-3</v>
          </cell>
          <cell r="CA372">
            <v>2.8500000000000001E-3</v>
          </cell>
          <cell r="CB372">
            <v>2.8500000000000001E-3</v>
          </cell>
          <cell r="CC372">
            <v>2.8500000000000001E-3</v>
          </cell>
          <cell r="CD372">
            <v>2.8500000000000001E-3</v>
          </cell>
        </row>
        <row r="373">
          <cell r="H373" t="str">
            <v>FPR</v>
          </cell>
          <cell r="I373" t="str">
            <v>IN</v>
          </cell>
          <cell r="J373" t="str">
            <v>GEN</v>
          </cell>
          <cell r="K373" t="str">
            <v>CSGE</v>
          </cell>
          <cell r="L373" t="str">
            <v>ND</v>
          </cell>
          <cell r="N373" t="str">
            <v/>
          </cell>
          <cell r="O373" t="str">
            <v/>
          </cell>
          <cell r="P373" t="str">
            <v/>
          </cell>
          <cell r="Q373" t="str">
            <v/>
          </cell>
          <cell r="R373">
            <v>1.7100000000000001E-3</v>
          </cell>
          <cell r="BE373" t="str">
            <v>FPR</v>
          </cell>
          <cell r="BF373" t="str">
            <v>GEN</v>
          </cell>
          <cell r="BG373">
            <v>1.7100000000000001E-3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1.179432188433306E-4</v>
          </cell>
          <cell r="BS373">
            <v>6.6056308775831252E-4</v>
          </cell>
          <cell r="BT373">
            <v>1.7100000000000001E-3</v>
          </cell>
          <cell r="BU373">
            <v>1.7100000000000001E-3</v>
          </cell>
          <cell r="BV373">
            <v>1.7100000000000001E-3</v>
          </cell>
          <cell r="BW373">
            <v>1.7100000000000001E-3</v>
          </cell>
          <cell r="BX373">
            <v>1.7100000000000001E-3</v>
          </cell>
          <cell r="BY373">
            <v>1.7100000000000001E-3</v>
          </cell>
          <cell r="BZ373">
            <v>1.7100000000000001E-3</v>
          </cell>
          <cell r="CA373">
            <v>1.7100000000000001E-3</v>
          </cell>
          <cell r="CB373">
            <v>1.7100000000000001E-3</v>
          </cell>
          <cell r="CC373">
            <v>1.7100000000000001E-3</v>
          </cell>
          <cell r="CD373">
            <v>1.7100000000000001E-3</v>
          </cell>
        </row>
        <row r="374">
          <cell r="H374" t="str">
            <v>FPR</v>
          </cell>
          <cell r="I374" t="str">
            <v>IN</v>
          </cell>
          <cell r="J374" t="str">
            <v>GEN</v>
          </cell>
          <cell r="K374" t="str">
            <v>CSGE</v>
          </cell>
          <cell r="L374" t="str">
            <v>31</v>
          </cell>
          <cell r="N374" t="str">
            <v/>
          </cell>
          <cell r="O374" t="str">
            <v/>
          </cell>
          <cell r="P374" t="str">
            <v/>
          </cell>
          <cell r="Q374" t="str">
            <v/>
          </cell>
          <cell r="R374">
            <v>2.2800000000000003E-3</v>
          </cell>
          <cell r="BE374" t="str">
            <v>FPR</v>
          </cell>
          <cell r="BF374" t="str">
            <v>GEN</v>
          </cell>
          <cell r="BG374">
            <v>2.2800000000000003E-3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2.3674309471971667E-4</v>
          </cell>
          <cell r="BT374">
            <v>2.2800000000000003E-3</v>
          </cell>
          <cell r="BU374">
            <v>2.2800000000000003E-3</v>
          </cell>
          <cell r="BV374">
            <v>2.2800000000000003E-3</v>
          </cell>
          <cell r="BW374">
            <v>2.2800000000000003E-3</v>
          </cell>
          <cell r="BX374">
            <v>2.2800000000000003E-3</v>
          </cell>
          <cell r="BY374">
            <v>2.2800000000000003E-3</v>
          </cell>
          <cell r="BZ374">
            <v>2.2800000000000003E-3</v>
          </cell>
          <cell r="CA374">
            <v>2.2800000000000003E-3</v>
          </cell>
          <cell r="CB374">
            <v>2.2800000000000003E-3</v>
          </cell>
          <cell r="CC374">
            <v>2.2800000000000003E-3</v>
          </cell>
          <cell r="CD374">
            <v>2.2800000000000003E-3</v>
          </cell>
        </row>
        <row r="375">
          <cell r="H375" t="str">
            <v>FPR</v>
          </cell>
          <cell r="I375" t="str">
            <v>IN</v>
          </cell>
          <cell r="J375" t="str">
            <v>GEN</v>
          </cell>
          <cell r="K375" t="str">
            <v>CSGE</v>
          </cell>
          <cell r="L375" t="str">
            <v>ND</v>
          </cell>
          <cell r="N375" t="str">
            <v/>
          </cell>
          <cell r="O375" t="str">
            <v/>
          </cell>
          <cell r="P375" t="str">
            <v/>
          </cell>
          <cell r="Q375" t="str">
            <v/>
          </cell>
          <cell r="R375">
            <v>7.4099999999999999E-3</v>
          </cell>
          <cell r="BE375" t="str">
            <v>FPR</v>
          </cell>
          <cell r="BF375" t="str">
            <v>GEN</v>
          </cell>
          <cell r="BG375">
            <v>7.4099999999999999E-3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7.4099999999999999E-3</v>
          </cell>
          <cell r="BU375">
            <v>6.1603412137560829E-3</v>
          </cell>
          <cell r="BV375">
            <v>7.4007400283939324E-3</v>
          </cell>
          <cell r="BW375">
            <v>7.4099313836103993E-3</v>
          </cell>
          <cell r="BX375">
            <v>7.4099994915525526E-3</v>
          </cell>
          <cell r="BY375">
            <v>7.4099999962324043E-3</v>
          </cell>
          <cell r="BZ375">
            <v>7.4099999999720821E-3</v>
          </cell>
          <cell r="CA375">
            <v>7.4099999999997926E-3</v>
          </cell>
          <cell r="CB375">
            <v>7.4099999999999982E-3</v>
          </cell>
          <cell r="CC375">
            <v>7.4099999999999999E-3</v>
          </cell>
          <cell r="CD375">
            <v>7.4099999999999999E-3</v>
          </cell>
        </row>
        <row r="376">
          <cell r="H376" t="str">
            <v>FPR</v>
          </cell>
          <cell r="I376" t="str">
            <v>IN</v>
          </cell>
          <cell r="J376" t="str">
            <v>GEN</v>
          </cell>
          <cell r="K376" t="str">
            <v>CSGE</v>
          </cell>
          <cell r="L376" t="str">
            <v>ND</v>
          </cell>
          <cell r="N376" t="str">
            <v/>
          </cell>
          <cell r="O376" t="str">
            <v/>
          </cell>
          <cell r="P376" t="str">
            <v/>
          </cell>
          <cell r="Q376" t="str">
            <v/>
          </cell>
          <cell r="R376">
            <v>3.4200000000000001E-2</v>
          </cell>
          <cell r="BE376" t="str">
            <v>FPR</v>
          </cell>
          <cell r="BF376" t="str">
            <v>GEN</v>
          </cell>
          <cell r="BG376">
            <v>3.4200000000000001E-2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3.3481799999999999E-2</v>
          </cell>
          <cell r="BU376">
            <v>1.1210309312399969E-3</v>
          </cell>
          <cell r="BV376">
            <v>3.3092456573433592E-2</v>
          </cell>
          <cell r="BW376">
            <v>6.5336141065742634E-3</v>
          </cell>
          <cell r="BX376">
            <v>1.8649405034337166E-2</v>
          </cell>
          <cell r="BY376">
            <v>3.0071228289725728E-2</v>
          </cell>
          <cell r="BZ376">
            <v>3.4061761291350939E-2</v>
          </cell>
          <cell r="CA376">
            <v>3.4195371519204758E-2</v>
          </cell>
          <cell r="CB376">
            <v>3.4199845030131709E-2</v>
          </cell>
          <cell r="CC376">
            <v>3.4199994811329862E-2</v>
          </cell>
          <cell r="CD376">
            <v>3.4199999826273988E-2</v>
          </cell>
        </row>
        <row r="377">
          <cell r="H377" t="str">
            <v>FPR</v>
          </cell>
          <cell r="I377" t="str">
            <v>IN</v>
          </cell>
          <cell r="J377" t="str">
            <v>GEN</v>
          </cell>
          <cell r="K377" t="str">
            <v>CSGE</v>
          </cell>
          <cell r="L377" t="str">
            <v>ND</v>
          </cell>
          <cell r="N377" t="str">
            <v/>
          </cell>
          <cell r="O377" t="str">
            <v/>
          </cell>
          <cell r="P377" t="str">
            <v/>
          </cell>
          <cell r="Q377" t="str">
            <v/>
          </cell>
          <cell r="R377">
            <v>2.8500000000000001E-3</v>
          </cell>
          <cell r="BE377" t="str">
            <v>FPR</v>
          </cell>
          <cell r="BF377" t="str">
            <v>GEN</v>
          </cell>
          <cell r="BG377">
            <v>2.8500000000000001E-3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2.7645000000000005E-3</v>
          </cell>
          <cell r="BU377">
            <v>7.6424602499999827E-6</v>
          </cell>
          <cell r="BV377">
            <v>2.8421423025813612E-3</v>
          </cell>
          <cell r="BW377">
            <v>7.8571023954861902E-6</v>
          </cell>
          <cell r="BX377">
            <v>2.1720959572321154E-8</v>
          </cell>
          <cell r="BY377">
            <v>6.0047592737682276E-11</v>
          </cell>
          <cell r="BZ377">
            <v>3.58137117435826E-4</v>
          </cell>
          <cell r="CA377">
            <v>2.8431112450611517E-3</v>
          </cell>
          <cell r="CB377">
            <v>2.8499809560369716E-3</v>
          </cell>
          <cell r="CC377">
            <v>2.8499999473529645E-3</v>
          </cell>
          <cell r="CD377">
            <v>2.8499999998544572E-3</v>
          </cell>
        </row>
        <row r="378">
          <cell r="H378" t="str">
            <v>FPR</v>
          </cell>
          <cell r="I378" t="str">
            <v>IN</v>
          </cell>
          <cell r="J378" t="str">
            <v>GEN</v>
          </cell>
          <cell r="K378" t="str">
            <v>CSGE</v>
          </cell>
          <cell r="L378" t="str">
            <v>ND</v>
          </cell>
          <cell r="N378" t="str">
            <v/>
          </cell>
          <cell r="O378" t="str">
            <v/>
          </cell>
          <cell r="P378" t="str">
            <v/>
          </cell>
          <cell r="Q378" t="str">
            <v/>
          </cell>
          <cell r="R378">
            <v>4.5599999999999998E-3</v>
          </cell>
          <cell r="BE378" t="str">
            <v>FPR</v>
          </cell>
          <cell r="BF378" t="str">
            <v>GEN</v>
          </cell>
          <cell r="BG378">
            <v>4.5599999999999998E-3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4.3319999999999999E-3</v>
          </cell>
          <cell r="BU378">
            <v>1.8766223999999894E-5</v>
          </cell>
          <cell r="BV378">
            <v>4.5403273752823679E-3</v>
          </cell>
          <cell r="BW378">
            <v>1.9668698189723513E-5</v>
          </cell>
          <cell r="BX378">
            <v>8.5204800557883947E-8</v>
          </cell>
          <cell r="BY378">
            <v>3.6910719601675076E-10</v>
          </cell>
          <cell r="BZ378">
            <v>1.5989723731445613E-12</v>
          </cell>
          <cell r="CA378">
            <v>2.6138268277543552E-3</v>
          </cell>
          <cell r="CB378">
            <v>4.5515691778178317E-3</v>
          </cell>
          <cell r="CC378">
            <v>4.5599634776783068E-3</v>
          </cell>
          <cell r="CD378">
            <v>4.5599998417853024E-3</v>
          </cell>
        </row>
        <row r="379">
          <cell r="H379" t="str">
            <v>FPR</v>
          </cell>
          <cell r="I379" t="str">
            <v>IN</v>
          </cell>
          <cell r="J379" t="str">
            <v>GEN</v>
          </cell>
          <cell r="K379" t="str">
            <v>CSGE</v>
          </cell>
          <cell r="L379" t="str">
            <v>ND</v>
          </cell>
          <cell r="N379" t="str">
            <v/>
          </cell>
          <cell r="O379" t="str">
            <v/>
          </cell>
          <cell r="P379" t="str">
            <v/>
          </cell>
          <cell r="Q379" t="str">
            <v/>
          </cell>
          <cell r="R379">
            <v>1.14E-3</v>
          </cell>
          <cell r="BE379" t="str">
            <v>FPR</v>
          </cell>
          <cell r="BF379" t="str">
            <v>GEN</v>
          </cell>
          <cell r="BG379">
            <v>1.14E-3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9.6900000000000003E-4</v>
          </cell>
          <cell r="BU379">
            <v>9.3896099999997863E-7</v>
          </cell>
          <cell r="BV379">
            <v>1.1388962498532092E-3</v>
          </cell>
          <cell r="BW379">
            <v>1.1035904661077772E-6</v>
          </cell>
          <cell r="BX379">
            <v>1.0693791616584279E-9</v>
          </cell>
          <cell r="BY379">
            <v>1.0362284076471145E-12</v>
          </cell>
          <cell r="BZ379">
            <v>1.0041053270100654E-15</v>
          </cell>
          <cell r="CA379">
            <v>9.7297806187283609E-19</v>
          </cell>
          <cell r="CB379">
            <v>1.13889534E-3</v>
          </cell>
          <cell r="CC379">
            <v>1.1399989295844599E-3</v>
          </cell>
          <cell r="CD379">
            <v>1.1399999989627674E-3</v>
          </cell>
        </row>
        <row r="380">
          <cell r="N380" t="str">
            <v/>
          </cell>
          <cell r="O380" t="str">
            <v/>
          </cell>
          <cell r="P380">
            <v>1</v>
          </cell>
          <cell r="Q380" t="str">
            <v/>
          </cell>
          <cell r="R380">
            <v>2.6000000000000003E-3</v>
          </cell>
        </row>
        <row r="381">
          <cell r="H381" t="str">
            <v>FPR</v>
          </cell>
          <cell r="I381" t="str">
            <v>IN</v>
          </cell>
          <cell r="J381" t="str">
            <v>GEN</v>
          </cell>
          <cell r="K381" t="str">
            <v>CSGE</v>
          </cell>
          <cell r="L381" t="str">
            <v>ND</v>
          </cell>
          <cell r="N381" t="str">
            <v/>
          </cell>
          <cell r="O381" t="str">
            <v/>
          </cell>
          <cell r="P381" t="str">
            <v/>
          </cell>
          <cell r="Q381" t="str">
            <v/>
          </cell>
          <cell r="R381">
            <v>1.3000000000000002E-4</v>
          </cell>
          <cell r="BE381" t="str">
            <v>FPR</v>
          </cell>
          <cell r="BF381" t="str">
            <v>GEN</v>
          </cell>
          <cell r="BG381">
            <v>1.3000000000000002E-4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9.0653737713493751E-6</v>
          </cell>
          <cell r="BS381">
            <v>7.1704134755862491E-5</v>
          </cell>
          <cell r="BT381">
            <v>1.3000000000000002E-4</v>
          </cell>
          <cell r="BU381">
            <v>1.3000000000000002E-4</v>
          </cell>
          <cell r="BV381">
            <v>1.3000000000000002E-4</v>
          </cell>
          <cell r="BW381">
            <v>1.3000000000000002E-4</v>
          </cell>
          <cell r="BX381">
            <v>1.3000000000000002E-4</v>
          </cell>
          <cell r="BY381">
            <v>1.3000000000000002E-4</v>
          </cell>
          <cell r="BZ381">
            <v>1.3000000000000002E-4</v>
          </cell>
          <cell r="CA381">
            <v>1.3000000000000002E-4</v>
          </cell>
          <cell r="CB381">
            <v>1.3000000000000002E-4</v>
          </cell>
          <cell r="CC381">
            <v>1.3000000000000002E-4</v>
          </cell>
          <cell r="CD381">
            <v>1.3000000000000002E-4</v>
          </cell>
        </row>
        <row r="382">
          <cell r="H382" t="str">
            <v>FPR</v>
          </cell>
          <cell r="I382" t="str">
            <v>IN</v>
          </cell>
          <cell r="J382" t="str">
            <v>GEN</v>
          </cell>
          <cell r="K382" t="str">
            <v>CSGE</v>
          </cell>
          <cell r="L382" t="str">
            <v>ND</v>
          </cell>
          <cell r="N382" t="str">
            <v/>
          </cell>
          <cell r="O382" t="str">
            <v/>
          </cell>
          <cell r="P382" t="str">
            <v/>
          </cell>
          <cell r="Q382" t="str">
            <v/>
          </cell>
          <cell r="R382">
            <v>7.7142857142857126E-5</v>
          </cell>
          <cell r="BE382" t="str">
            <v>FPR</v>
          </cell>
          <cell r="BF382" t="str">
            <v>GEN</v>
          </cell>
          <cell r="BG382">
            <v>7.7142857142857126E-5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4.3057305596709709E-6</v>
          </cell>
          <cell r="BS382">
            <v>3.0191179344935945E-5</v>
          </cell>
          <cell r="BT382">
            <v>7.7142857142857126E-5</v>
          </cell>
          <cell r="BU382">
            <v>7.7142857142857126E-5</v>
          </cell>
          <cell r="BV382">
            <v>7.7142857142857126E-5</v>
          </cell>
          <cell r="BW382">
            <v>7.7142857142857126E-5</v>
          </cell>
          <cell r="BX382">
            <v>7.7142857142857126E-5</v>
          </cell>
          <cell r="BY382">
            <v>7.7142857142857126E-5</v>
          </cell>
          <cell r="BZ382">
            <v>7.7142857142857126E-5</v>
          </cell>
          <cell r="CA382">
            <v>7.7142857142857126E-5</v>
          </cell>
          <cell r="CB382">
            <v>7.7142857142857126E-5</v>
          </cell>
          <cell r="CC382">
            <v>7.7142857142857126E-5</v>
          </cell>
          <cell r="CD382">
            <v>7.7142857142857126E-5</v>
          </cell>
        </row>
        <row r="383">
          <cell r="H383" t="str">
            <v>FPR</v>
          </cell>
          <cell r="I383" t="str">
            <v>IN</v>
          </cell>
          <cell r="J383" t="str">
            <v>GEN</v>
          </cell>
          <cell r="K383" t="str">
            <v>CSGE</v>
          </cell>
          <cell r="L383" t="str">
            <v>31</v>
          </cell>
          <cell r="N383" t="str">
            <v/>
          </cell>
          <cell r="O383" t="str">
            <v/>
          </cell>
          <cell r="P383" t="str">
            <v/>
          </cell>
          <cell r="Q383" t="str">
            <v/>
          </cell>
          <cell r="R383">
            <v>1.0285714285714284E-4</v>
          </cell>
          <cell r="BE383" t="str">
            <v>FPR</v>
          </cell>
          <cell r="BF383" t="str">
            <v>GEN</v>
          </cell>
          <cell r="BG383">
            <v>1.0285714285714284E-4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1.0838397015097547E-5</v>
          </cell>
          <cell r="BT383">
            <v>1.0285714285714286E-4</v>
          </cell>
          <cell r="BU383">
            <v>1.0285714285714286E-4</v>
          </cell>
          <cell r="BV383">
            <v>1.0285714285714286E-4</v>
          </cell>
          <cell r="BW383">
            <v>1.0285714285714286E-4</v>
          </cell>
          <cell r="BX383">
            <v>1.0285714285714286E-4</v>
          </cell>
          <cell r="BY383">
            <v>1.0285714285714286E-4</v>
          </cell>
          <cell r="BZ383">
            <v>1.0285714285714286E-4</v>
          </cell>
          <cell r="CA383">
            <v>1.0285714285714286E-4</v>
          </cell>
          <cell r="CB383">
            <v>1.0285714285714286E-4</v>
          </cell>
          <cell r="CC383">
            <v>1.0285714285714286E-4</v>
          </cell>
          <cell r="CD383">
            <v>1.0285714285714286E-4</v>
          </cell>
        </row>
        <row r="384">
          <cell r="H384" t="str">
            <v>FPR</v>
          </cell>
          <cell r="I384" t="str">
            <v>IN</v>
          </cell>
          <cell r="J384" t="str">
            <v>GEN</v>
          </cell>
          <cell r="K384" t="str">
            <v>CSGE</v>
          </cell>
          <cell r="L384" t="str">
            <v>ND</v>
          </cell>
          <cell r="N384" t="str">
            <v/>
          </cell>
          <cell r="O384" t="str">
            <v/>
          </cell>
          <cell r="P384" t="str">
            <v/>
          </cell>
          <cell r="Q384" t="str">
            <v/>
          </cell>
          <cell r="R384">
            <v>3.4000000000000002E-4</v>
          </cell>
          <cell r="BE384" t="str">
            <v>FPR</v>
          </cell>
          <cell r="BF384" t="str">
            <v>GEN</v>
          </cell>
          <cell r="BG384">
            <v>3.4000000000000002E-4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3.4000000000000002E-4</v>
          </cell>
          <cell r="BU384">
            <v>1.8676517293095504E-4</v>
          </cell>
          <cell r="BV384">
            <v>3.3994790015879652E-4</v>
          </cell>
          <cell r="BW384">
            <v>3.3999998228605399E-4</v>
          </cell>
          <cell r="BX384">
            <v>3.3999999999397728E-4</v>
          </cell>
          <cell r="BY384">
            <v>3.3999999999999796E-4</v>
          </cell>
          <cell r="BZ384">
            <v>3.4000000000000002E-4</v>
          </cell>
          <cell r="CA384">
            <v>3.4000000000000002E-4</v>
          </cell>
          <cell r="CB384">
            <v>3.4000000000000002E-4</v>
          </cell>
          <cell r="CC384">
            <v>3.4000000000000002E-4</v>
          </cell>
          <cell r="CD384">
            <v>3.4000000000000002E-4</v>
          </cell>
        </row>
        <row r="385">
          <cell r="H385" t="str">
            <v>FPR</v>
          </cell>
          <cell r="I385" t="str">
            <v>IN</v>
          </cell>
          <cell r="J385" t="str">
            <v>GEN</v>
          </cell>
          <cell r="K385" t="str">
            <v>CSGE</v>
          </cell>
          <cell r="L385" t="str">
            <v>ND</v>
          </cell>
          <cell r="N385" t="str">
            <v/>
          </cell>
          <cell r="O385" t="str">
            <v/>
          </cell>
          <cell r="P385" t="str">
            <v/>
          </cell>
          <cell r="Q385" t="str">
            <v/>
          </cell>
          <cell r="R385">
            <v>1.56E-3</v>
          </cell>
          <cell r="BE385" t="str">
            <v>FPR</v>
          </cell>
          <cell r="BF385" t="str">
            <v>GEN</v>
          </cell>
          <cell r="BG385">
            <v>1.56E-3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1.56E-3</v>
          </cell>
          <cell r="BU385">
            <v>2.4336000000000236E-6</v>
          </cell>
          <cell r="BV385">
            <v>1.5575701964159999E-3</v>
          </cell>
          <cell r="BW385">
            <v>2.8374164114462167E-4</v>
          </cell>
          <cell r="BX385">
            <v>1.0786327704559351E-3</v>
          </cell>
          <cell r="BY385">
            <v>1.5115542696170702E-3</v>
          </cell>
          <cell r="BZ385">
            <v>1.5599244246606025E-3</v>
          </cell>
          <cell r="CA385">
            <v>1.5599998821024706E-3</v>
          </cell>
          <cell r="CB385">
            <v>1.5599999998160798E-3</v>
          </cell>
          <cell r="CC385">
            <v>1.5599999999997131E-3</v>
          </cell>
          <cell r="CD385">
            <v>1.5599999999999995E-3</v>
          </cell>
        </row>
        <row r="386">
          <cell r="H386" t="str">
            <v>FPR</v>
          </cell>
          <cell r="I386" t="str">
            <v>IN</v>
          </cell>
          <cell r="J386" t="str">
            <v>GEN</v>
          </cell>
          <cell r="K386" t="str">
            <v>CSGE</v>
          </cell>
          <cell r="L386" t="str">
            <v>ND</v>
          </cell>
          <cell r="N386" t="str">
            <v/>
          </cell>
          <cell r="O386" t="str">
            <v/>
          </cell>
          <cell r="P386" t="str">
            <v/>
          </cell>
          <cell r="Q386" t="str">
            <v/>
          </cell>
          <cell r="R386">
            <v>1.3000000000000002E-4</v>
          </cell>
          <cell r="BE386" t="str">
            <v>FPR</v>
          </cell>
          <cell r="BF386" t="str">
            <v>GEN</v>
          </cell>
          <cell r="BG386">
            <v>1.3000000000000002E-4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1.3000000000000002E-4</v>
          </cell>
          <cell r="BU386">
            <v>1.6899999999989623E-8</v>
          </cell>
          <cell r="BV386">
            <v>1.2998310219700001E-4</v>
          </cell>
          <cell r="BW386">
            <v>1.6897803285608045E-8</v>
          </cell>
          <cell r="BX386">
            <v>2.1967144271288288E-12</v>
          </cell>
          <cell r="BY386">
            <v>2.8557287552681147E-16</v>
          </cell>
          <cell r="BZ386">
            <v>1.2129928908885272E-4</v>
          </cell>
          <cell r="CA386">
            <v>1.2999886890758156E-4</v>
          </cell>
          <cell r="CB386">
            <v>1.29999999852958E-4</v>
          </cell>
          <cell r="CC386">
            <v>1.2999999999998091E-4</v>
          </cell>
          <cell r="CD386">
            <v>1.3000000000000002E-4</v>
          </cell>
        </row>
        <row r="387">
          <cell r="H387" t="str">
            <v>FPR</v>
          </cell>
          <cell r="I387" t="str">
            <v>IN</v>
          </cell>
          <cell r="J387" t="str">
            <v>GEN</v>
          </cell>
          <cell r="K387" t="str">
            <v>CSGE</v>
          </cell>
          <cell r="L387" t="str">
            <v>ND</v>
          </cell>
          <cell r="N387" t="str">
            <v/>
          </cell>
          <cell r="O387" t="str">
            <v/>
          </cell>
          <cell r="P387" t="str">
            <v/>
          </cell>
          <cell r="Q387" t="str">
            <v/>
          </cell>
          <cell r="R387">
            <v>2.0999999999999998E-4</v>
          </cell>
          <cell r="BE387" t="str">
            <v>FPR</v>
          </cell>
          <cell r="BF387" t="str">
            <v>GEN</v>
          </cell>
          <cell r="BG387">
            <v>2.0999999999999998E-4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2.0999999999999998E-4</v>
          </cell>
          <cell r="BU387">
            <v>4.410000000002216E-8</v>
          </cell>
          <cell r="BV387">
            <v>2.0995590926099997E-4</v>
          </cell>
          <cell r="BW387">
            <v>4.4090740944829681E-8</v>
          </cell>
          <cell r="BX387">
            <v>9.2590555984189087E-12</v>
          </cell>
          <cell r="BY387">
            <v>1.9444016756688052E-15</v>
          </cell>
          <cell r="BZ387">
            <v>4.0832435189066165E-19</v>
          </cell>
          <cell r="CA387">
            <v>1.7131138318677625E-4</v>
          </cell>
          <cell r="CB387">
            <v>2.0999187539046921E-4</v>
          </cell>
          <cell r="CC387">
            <v>2.0999999829383198E-4</v>
          </cell>
          <cell r="CD387">
            <v>2.0999999999964168E-4</v>
          </cell>
        </row>
        <row r="388">
          <cell r="H388" t="str">
            <v>FPR</v>
          </cell>
          <cell r="I388" t="str">
            <v>IN</v>
          </cell>
          <cell r="J388" t="str">
            <v>GEN</v>
          </cell>
          <cell r="K388" t="str">
            <v>CSGE</v>
          </cell>
          <cell r="L388" t="str">
            <v>ND</v>
          </cell>
          <cell r="N388" t="str">
            <v/>
          </cell>
          <cell r="O388" t="str">
            <v/>
          </cell>
          <cell r="P388" t="str">
            <v/>
          </cell>
          <cell r="Q388" t="str">
            <v/>
          </cell>
          <cell r="R388">
            <v>5.0000000000000002E-5</v>
          </cell>
          <cell r="BE388" t="str">
            <v>FPR</v>
          </cell>
          <cell r="BF388" t="str">
            <v>GEN</v>
          </cell>
          <cell r="BG388">
            <v>5.0000000000000002E-5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5.0000000000000002E-5</v>
          </cell>
          <cell r="BU388">
            <v>2.4999999999987055E-9</v>
          </cell>
          <cell r="BV388">
            <v>4.9997500125000003E-5</v>
          </cell>
          <cell r="BW388">
            <v>2.49987500624692E-9</v>
          </cell>
          <cell r="BX388">
            <v>1.2499375031229703E-13</v>
          </cell>
          <cell r="BY388">
            <v>6.2496875156085104E-18</v>
          </cell>
          <cell r="BZ388">
            <v>3.1248437578005574E-22</v>
          </cell>
          <cell r="CA388">
            <v>1.5624218789013169E-26</v>
          </cell>
          <cell r="CB388">
            <v>4.9997500000000004E-5</v>
          </cell>
          <cell r="CC388">
            <v>4.9999999875000003E-5</v>
          </cell>
          <cell r="CD388">
            <v>4.9999999999993755E-5</v>
          </cell>
        </row>
        <row r="389">
          <cell r="N389" t="str">
            <v/>
          </cell>
          <cell r="O389" t="str">
            <v/>
          </cell>
          <cell r="P389">
            <v>1</v>
          </cell>
          <cell r="Q389" t="str">
            <v/>
          </cell>
          <cell r="R389">
            <v>1.434E-2</v>
          </cell>
        </row>
        <row r="390">
          <cell r="H390" t="str">
            <v>FPR</v>
          </cell>
          <cell r="I390" t="str">
            <v>IN</v>
          </cell>
          <cell r="J390" t="str">
            <v>GEN</v>
          </cell>
          <cell r="K390" t="str">
            <v>CSGE</v>
          </cell>
          <cell r="L390" t="str">
            <v>ND</v>
          </cell>
          <cell r="N390" t="str">
            <v/>
          </cell>
          <cell r="O390" t="str">
            <v/>
          </cell>
          <cell r="P390" t="str">
            <v/>
          </cell>
          <cell r="Q390" t="str">
            <v/>
          </cell>
          <cell r="R390">
            <v>7.1999999999999994E-4</v>
          </cell>
          <cell r="BE390" t="str">
            <v>FPR</v>
          </cell>
          <cell r="BF390" t="str">
            <v>GEN</v>
          </cell>
          <cell r="BG390">
            <v>7.1999999999999994E-4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5.0208223964396532E-5</v>
          </cell>
          <cell r="BS390">
            <v>3.9713059249400757E-4</v>
          </cell>
          <cell r="BT390">
            <v>7.1999999999999994E-4</v>
          </cell>
          <cell r="BU390">
            <v>7.1999999999999994E-4</v>
          </cell>
          <cell r="BV390">
            <v>7.1999999999999994E-4</v>
          </cell>
          <cell r="BW390">
            <v>7.1999999999999994E-4</v>
          </cell>
          <cell r="BX390">
            <v>7.1999999999999994E-4</v>
          </cell>
          <cell r="BY390">
            <v>7.1999999999999994E-4</v>
          </cell>
          <cell r="BZ390">
            <v>7.1999999999999994E-4</v>
          </cell>
          <cell r="CA390">
            <v>7.1999999999999994E-4</v>
          </cell>
          <cell r="CB390">
            <v>7.1999999999999994E-4</v>
          </cell>
          <cell r="CC390">
            <v>7.1999999999999994E-4</v>
          </cell>
          <cell r="CD390">
            <v>7.1999999999999994E-4</v>
          </cell>
        </row>
        <row r="391">
          <cell r="H391" t="str">
            <v>FPR</v>
          </cell>
          <cell r="I391" t="str">
            <v>IN</v>
          </cell>
          <cell r="J391" t="str">
            <v>GEN</v>
          </cell>
          <cell r="K391" t="str">
            <v>CSGE</v>
          </cell>
          <cell r="L391" t="str">
            <v>ND</v>
          </cell>
          <cell r="N391" t="str">
            <v/>
          </cell>
          <cell r="O391" t="str">
            <v/>
          </cell>
          <cell r="P391" t="str">
            <v/>
          </cell>
          <cell r="Q391" t="str">
            <v/>
          </cell>
          <cell r="R391">
            <v>4.285714285714286E-4</v>
          </cell>
          <cell r="BE391" t="str">
            <v>FPR</v>
          </cell>
          <cell r="BF391" t="str">
            <v>GEN</v>
          </cell>
          <cell r="BG391">
            <v>4.285714285714286E-4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2.7500947364329289E-5</v>
          </cell>
          <cell r="BS391">
            <v>2.1015912610022634E-4</v>
          </cell>
          <cell r="BT391">
            <v>4.2857142857142855E-4</v>
          </cell>
          <cell r="BU391">
            <v>4.2857142857142855E-4</v>
          </cell>
          <cell r="BV391">
            <v>4.2857142857142855E-4</v>
          </cell>
          <cell r="BW391">
            <v>4.2857142857142855E-4</v>
          </cell>
          <cell r="BX391">
            <v>4.2857142857142855E-4</v>
          </cell>
          <cell r="BY391">
            <v>4.2857142857142855E-4</v>
          </cell>
          <cell r="BZ391">
            <v>4.2857142857142855E-4</v>
          </cell>
          <cell r="CA391">
            <v>4.2857142857142855E-4</v>
          </cell>
          <cell r="CB391">
            <v>4.2857142857142855E-4</v>
          </cell>
          <cell r="CC391">
            <v>4.2857142857142855E-4</v>
          </cell>
          <cell r="CD391">
            <v>4.2857142857142855E-4</v>
          </cell>
        </row>
        <row r="392">
          <cell r="H392" t="str">
            <v>FPR</v>
          </cell>
          <cell r="I392" t="str">
            <v>IN</v>
          </cell>
          <cell r="J392" t="str">
            <v>GEN</v>
          </cell>
          <cell r="K392" t="str">
            <v>CSGE</v>
          </cell>
          <cell r="L392" t="str">
            <v>31</v>
          </cell>
          <cell r="N392" t="str">
            <v/>
          </cell>
          <cell r="O392" t="str">
            <v/>
          </cell>
          <cell r="P392" t="str">
            <v/>
          </cell>
          <cell r="Q392" t="str">
            <v/>
          </cell>
          <cell r="R392">
            <v>5.7142857142857147E-4</v>
          </cell>
          <cell r="BE392" t="str">
            <v>FPR</v>
          </cell>
          <cell r="BF392" t="str">
            <v>GEN</v>
          </cell>
          <cell r="BG392">
            <v>5.7142857142857147E-4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7.3312035676874207E-5</v>
          </cell>
          <cell r="BT392">
            <v>5.7142857142857147E-4</v>
          </cell>
          <cell r="BU392">
            <v>5.7142857142857147E-4</v>
          </cell>
          <cell r="BV392">
            <v>5.7142857142857147E-4</v>
          </cell>
          <cell r="BW392">
            <v>5.7142857142857147E-4</v>
          </cell>
          <cell r="BX392">
            <v>5.7142857142857147E-4</v>
          </cell>
          <cell r="BY392">
            <v>5.7142857142857147E-4</v>
          </cell>
          <cell r="BZ392">
            <v>5.7142857142857147E-4</v>
          </cell>
          <cell r="CA392">
            <v>5.7142857142857147E-4</v>
          </cell>
          <cell r="CB392">
            <v>5.7142857142857147E-4</v>
          </cell>
          <cell r="CC392">
            <v>5.7142857142857147E-4</v>
          </cell>
          <cell r="CD392">
            <v>5.7142857142857147E-4</v>
          </cell>
        </row>
        <row r="393">
          <cell r="H393" t="str">
            <v>FPR</v>
          </cell>
          <cell r="I393" t="str">
            <v>IN</v>
          </cell>
          <cell r="J393" t="str">
            <v>GEN</v>
          </cell>
          <cell r="K393" t="str">
            <v>CSGE</v>
          </cell>
          <cell r="L393" t="str">
            <v>ND</v>
          </cell>
          <cell r="N393" t="str">
            <v/>
          </cell>
          <cell r="O393" t="str">
            <v/>
          </cell>
          <cell r="P393" t="str">
            <v/>
          </cell>
          <cell r="Q393" t="str">
            <v/>
          </cell>
          <cell r="R393">
            <v>1.8600000000000001E-3</v>
          </cell>
          <cell r="BE393" t="str">
            <v>FPR</v>
          </cell>
          <cell r="BF393" t="str">
            <v>GEN</v>
          </cell>
          <cell r="BG393">
            <v>1.8600000000000001E-3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1.8599999999999999E-3</v>
          </cell>
          <cell r="BU393">
            <v>1.8599999999999999E-3</v>
          </cell>
          <cell r="BV393">
            <v>1.8599999999999999E-3</v>
          </cell>
          <cell r="BW393">
            <v>1.8599999999999999E-3</v>
          </cell>
          <cell r="BX393">
            <v>1.8599999999999999E-3</v>
          </cell>
          <cell r="BY393">
            <v>1.8599999999999999E-3</v>
          </cell>
          <cell r="BZ393">
            <v>1.8599999999999999E-3</v>
          </cell>
          <cell r="CA393">
            <v>1.8599999999999999E-3</v>
          </cell>
          <cell r="CB393">
            <v>1.8599999999999999E-3</v>
          </cell>
          <cell r="CC393">
            <v>1.8599999999999999E-3</v>
          </cell>
          <cell r="CD393">
            <v>1.8599999999999999E-3</v>
          </cell>
        </row>
        <row r="394">
          <cell r="H394" t="str">
            <v>FPR</v>
          </cell>
          <cell r="I394" t="str">
            <v>IN</v>
          </cell>
          <cell r="J394" t="str">
            <v>GEN</v>
          </cell>
          <cell r="K394" t="str">
            <v>CSGE</v>
          </cell>
          <cell r="L394" t="str">
            <v>ND</v>
          </cell>
          <cell r="N394" t="str">
            <v/>
          </cell>
          <cell r="O394" t="str">
            <v/>
          </cell>
          <cell r="P394" t="str">
            <v/>
          </cell>
          <cell r="Q394" t="str">
            <v/>
          </cell>
          <cell r="R394">
            <v>8.6E-3</v>
          </cell>
          <cell r="BE394" t="str">
            <v>FPR</v>
          </cell>
          <cell r="BF394" t="str">
            <v>GEN</v>
          </cell>
          <cell r="BG394">
            <v>8.6E-3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8.6E-3</v>
          </cell>
          <cell r="BU394">
            <v>2.8558114134175951E-4</v>
          </cell>
          <cell r="BV394">
            <v>8.528495997815539E-3</v>
          </cell>
          <cell r="BW394">
            <v>3.1211875897038405E-3</v>
          </cell>
          <cell r="BX394">
            <v>7.3007559302968889E-3</v>
          </cell>
          <cell r="BY394">
            <v>8.5888265010005526E-3</v>
          </cell>
          <cell r="BZ394">
            <v>8.599903907908605E-3</v>
          </cell>
          <cell r="CA394">
            <v>8.5999991736080139E-3</v>
          </cell>
          <cell r="CB394">
            <v>8.5999999928930287E-3</v>
          </cell>
          <cell r="CC394">
            <v>8.5999999999388805E-3</v>
          </cell>
          <cell r="CD394">
            <v>8.5999999999994744E-3</v>
          </cell>
        </row>
        <row r="395">
          <cell r="H395" t="str">
            <v>FPR</v>
          </cell>
          <cell r="I395" t="str">
            <v>IN</v>
          </cell>
          <cell r="J395" t="str">
            <v>GEN</v>
          </cell>
          <cell r="K395" t="str">
            <v>CSGE</v>
          </cell>
          <cell r="L395" t="str">
            <v>ND</v>
          </cell>
          <cell r="N395" t="str">
            <v/>
          </cell>
          <cell r="O395" t="str">
            <v/>
          </cell>
          <cell r="P395" t="str">
            <v/>
          </cell>
          <cell r="Q395" t="str">
            <v/>
          </cell>
          <cell r="R395">
            <v>7.1999999999999994E-4</v>
          </cell>
          <cell r="BE395" t="str">
            <v>FPR</v>
          </cell>
          <cell r="BF395" t="str">
            <v>GEN</v>
          </cell>
          <cell r="BG395">
            <v>7.1999999999999994E-4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7.1999999999999994E-4</v>
          </cell>
          <cell r="BU395">
            <v>5.184000000000525E-7</v>
          </cell>
          <cell r="BV395">
            <v>7.1948197324799988E-4</v>
          </cell>
          <cell r="BW395">
            <v>5.1802702073864421E-7</v>
          </cell>
          <cell r="BX395">
            <v>3.7297945493181658E-10</v>
          </cell>
          <cell r="BY395">
            <v>8.2790535859524029E-5</v>
          </cell>
          <cell r="BZ395">
            <v>7.1954120918581881E-4</v>
          </cell>
          <cell r="CA395">
            <v>7.199996696706137E-4</v>
          </cell>
          <cell r="CB395">
            <v>7.1999999976216273E-4</v>
          </cell>
          <cell r="CC395">
            <v>7.1999999999982874E-4</v>
          </cell>
          <cell r="CD395">
            <v>7.1999999999999983E-4</v>
          </cell>
        </row>
        <row r="396">
          <cell r="H396" t="str">
            <v>FPR</v>
          </cell>
          <cell r="I396" t="str">
            <v>IN</v>
          </cell>
          <cell r="J396" t="str">
            <v>GEN</v>
          </cell>
          <cell r="K396" t="str">
            <v>CSGE</v>
          </cell>
          <cell r="L396" t="str">
            <v>ND</v>
          </cell>
          <cell r="N396" t="str">
            <v/>
          </cell>
          <cell r="O396" t="str">
            <v/>
          </cell>
          <cell r="P396" t="str">
            <v/>
          </cell>
          <cell r="Q396" t="str">
            <v/>
          </cell>
          <cell r="R396">
            <v>1.15E-3</v>
          </cell>
          <cell r="BE396" t="str">
            <v>FPR</v>
          </cell>
          <cell r="BF396" t="str">
            <v>GEN</v>
          </cell>
          <cell r="BG396">
            <v>1.15E-3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1.0349999999999999E-3</v>
          </cell>
          <cell r="BU396">
            <v>1.0712250000000263E-6</v>
          </cell>
          <cell r="BV396">
            <v>1.1488108587178749E-3</v>
          </cell>
          <cell r="BW396">
            <v>1.1890192387730824E-6</v>
          </cell>
          <cell r="BX396">
            <v>1.2306349121302238E-9</v>
          </cell>
          <cell r="BY396">
            <v>1.2737071340548418E-12</v>
          </cell>
          <cell r="BZ396">
            <v>1.3219319923620976E-4</v>
          </cell>
          <cell r="CA396">
            <v>1.1489465699612094E-3</v>
          </cell>
          <cell r="CB396">
            <v>1.1499989096999098E-3</v>
          </cell>
          <cell r="CC396">
            <v>1.1499999988715394E-3</v>
          </cell>
          <cell r="CD396">
            <v>1.1499999999988321E-3</v>
          </cell>
        </row>
        <row r="397">
          <cell r="H397" t="str">
            <v>FPR</v>
          </cell>
          <cell r="I397" t="str">
            <v>IN</v>
          </cell>
          <cell r="J397" t="str">
            <v>GEN</v>
          </cell>
          <cell r="K397" t="str">
            <v>CSGE</v>
          </cell>
          <cell r="L397" t="str">
            <v>ND</v>
          </cell>
          <cell r="N397" t="str">
            <v/>
          </cell>
          <cell r="O397" t="str">
            <v/>
          </cell>
          <cell r="P397" t="str">
            <v/>
          </cell>
          <cell r="Q397" t="str">
            <v/>
          </cell>
          <cell r="R397">
            <v>2.9E-4</v>
          </cell>
          <cell r="BE397" t="str">
            <v>FPR</v>
          </cell>
          <cell r="BF397" t="str">
            <v>GEN</v>
          </cell>
          <cell r="BG397">
            <v>2.9E-4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2.4650000000000003E-4</v>
          </cell>
          <cell r="BU397">
            <v>6.0762250000013108E-8</v>
          </cell>
          <cell r="BV397">
            <v>2.8992852997789464E-4</v>
          </cell>
          <cell r="BW397">
            <v>7.1467382639568873E-8</v>
          </cell>
          <cell r="BX397">
            <v>1.7616709820654642E-11</v>
          </cell>
          <cell r="BY397">
            <v>4.3425189707921958E-15</v>
          </cell>
          <cell r="BZ397">
            <v>1.0704309263007458E-18</v>
          </cell>
          <cell r="CA397">
            <v>4.9259984945435335E-5</v>
          </cell>
          <cell r="CB397">
            <v>2.8994065758628906E-4</v>
          </cell>
          <cell r="CC397">
            <v>2.8999998537209505E-4</v>
          </cell>
          <cell r="CD397">
            <v>2.8999999999639422E-4</v>
          </cell>
        </row>
        <row r="398">
          <cell r="N398" t="str">
            <v/>
          </cell>
          <cell r="O398" t="str">
            <v/>
          </cell>
          <cell r="P398">
            <v>1</v>
          </cell>
          <cell r="Q398" t="str">
            <v/>
          </cell>
          <cell r="R398">
            <v>4.7099999999999998E-3</v>
          </cell>
        </row>
        <row r="399">
          <cell r="H399" t="str">
            <v>FPR</v>
          </cell>
          <cell r="I399" t="str">
            <v>IN</v>
          </cell>
          <cell r="J399" t="str">
            <v>GEN</v>
          </cell>
          <cell r="K399" t="str">
            <v>CSGE</v>
          </cell>
          <cell r="L399" t="str">
            <v>ND</v>
          </cell>
          <cell r="N399" t="str">
            <v/>
          </cell>
          <cell r="O399" t="str">
            <v/>
          </cell>
          <cell r="P399" t="str">
            <v/>
          </cell>
          <cell r="Q399" t="str">
            <v/>
          </cell>
          <cell r="R399">
            <v>2.3999999999999998E-4</v>
          </cell>
          <cell r="BE399" t="str">
            <v>FPR</v>
          </cell>
          <cell r="BF399" t="str">
            <v>GEN</v>
          </cell>
          <cell r="BG399">
            <v>2.3999999999999998E-4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1.6736074654798843E-5</v>
          </cell>
          <cell r="BS399">
            <v>1.3237686416466918E-4</v>
          </cell>
          <cell r="BT399">
            <v>2.3999999999999998E-4</v>
          </cell>
          <cell r="BU399">
            <v>2.3999999999999998E-4</v>
          </cell>
          <cell r="BV399">
            <v>2.3999999999999998E-4</v>
          </cell>
          <cell r="BW399">
            <v>2.3999999999999998E-4</v>
          </cell>
          <cell r="BX399">
            <v>2.3999999999999998E-4</v>
          </cell>
          <cell r="BY399">
            <v>2.3999999999999998E-4</v>
          </cell>
          <cell r="BZ399">
            <v>2.3999999999999998E-4</v>
          </cell>
          <cell r="CA399">
            <v>2.3999999999999998E-4</v>
          </cell>
          <cell r="CB399">
            <v>2.3999999999999998E-4</v>
          </cell>
          <cell r="CC399">
            <v>2.3999999999999998E-4</v>
          </cell>
          <cell r="CD399">
            <v>2.3999999999999998E-4</v>
          </cell>
        </row>
        <row r="400">
          <cell r="H400" t="str">
            <v>FPR</v>
          </cell>
          <cell r="I400" t="str">
            <v>IN</v>
          </cell>
          <cell r="J400" t="str">
            <v>GEN</v>
          </cell>
          <cell r="K400" t="str">
            <v>CSGE</v>
          </cell>
          <cell r="L400" t="str">
            <v>ND</v>
          </cell>
          <cell r="N400" t="str">
            <v/>
          </cell>
          <cell r="O400" t="str">
            <v/>
          </cell>
          <cell r="P400" t="str">
            <v/>
          </cell>
          <cell r="Q400" t="str">
            <v/>
          </cell>
          <cell r="R400">
            <v>1.4142857142857143E-4</v>
          </cell>
          <cell r="BE400" t="str">
            <v>FPR</v>
          </cell>
          <cell r="BF400" t="str">
            <v>GEN</v>
          </cell>
          <cell r="BG400">
            <v>1.4142857142857143E-4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9.7547023103506497E-6</v>
          </cell>
          <cell r="BS400">
            <v>5.4633037333394267E-5</v>
          </cell>
          <cell r="BT400">
            <v>1.4142857142857143E-4</v>
          </cell>
          <cell r="BU400">
            <v>1.4142857142857143E-4</v>
          </cell>
          <cell r="BV400">
            <v>1.4142857142857143E-4</v>
          </cell>
          <cell r="BW400">
            <v>1.4142857142857143E-4</v>
          </cell>
          <cell r="BX400">
            <v>1.4142857142857143E-4</v>
          </cell>
          <cell r="BY400">
            <v>1.4142857142857143E-4</v>
          </cell>
          <cell r="BZ400">
            <v>1.4142857142857143E-4</v>
          </cell>
          <cell r="CA400">
            <v>1.4142857142857143E-4</v>
          </cell>
          <cell r="CB400">
            <v>1.4142857142857143E-4</v>
          </cell>
          <cell r="CC400">
            <v>1.4142857142857143E-4</v>
          </cell>
          <cell r="CD400">
            <v>1.4142857142857143E-4</v>
          </cell>
        </row>
        <row r="401">
          <cell r="H401" t="str">
            <v>FPR</v>
          </cell>
          <cell r="I401" t="str">
            <v>IN</v>
          </cell>
          <cell r="J401" t="str">
            <v>GEN</v>
          </cell>
          <cell r="K401" t="str">
            <v>CSGE</v>
          </cell>
          <cell r="L401" t="str">
            <v>31</v>
          </cell>
          <cell r="N401" t="str">
            <v/>
          </cell>
          <cell r="O401" t="str">
            <v/>
          </cell>
          <cell r="P401" t="str">
            <v/>
          </cell>
          <cell r="Q401" t="str">
            <v/>
          </cell>
          <cell r="R401">
            <v>1.8857142857142857E-4</v>
          </cell>
          <cell r="BE401" t="str">
            <v>FPR</v>
          </cell>
          <cell r="BF401" t="str">
            <v>GEN</v>
          </cell>
          <cell r="BG401">
            <v>1.8857142857142857E-4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1.9870394527678838E-5</v>
          </cell>
          <cell r="BT401">
            <v>1.8857142857142857E-4</v>
          </cell>
          <cell r="BU401">
            <v>1.8857142857142857E-4</v>
          </cell>
          <cell r="BV401">
            <v>1.8857142857142857E-4</v>
          </cell>
          <cell r="BW401">
            <v>1.8857142857142857E-4</v>
          </cell>
          <cell r="BX401">
            <v>1.8857142857142857E-4</v>
          </cell>
          <cell r="BY401">
            <v>1.8857142857142857E-4</v>
          </cell>
          <cell r="BZ401">
            <v>1.8857142857142857E-4</v>
          </cell>
          <cell r="CA401">
            <v>1.8857142857142857E-4</v>
          </cell>
          <cell r="CB401">
            <v>1.8857142857142857E-4</v>
          </cell>
          <cell r="CC401">
            <v>1.8857142857142857E-4</v>
          </cell>
          <cell r="CD401">
            <v>1.8857142857142857E-4</v>
          </cell>
        </row>
        <row r="402">
          <cell r="H402" t="str">
            <v>FPR</v>
          </cell>
          <cell r="I402" t="str">
            <v>IN</v>
          </cell>
          <cell r="J402" t="str">
            <v>GEN</v>
          </cell>
          <cell r="K402" t="str">
            <v>CSGE</v>
          </cell>
          <cell r="L402" t="str">
            <v>ND</v>
          </cell>
          <cell r="N402" t="str">
            <v/>
          </cell>
          <cell r="O402" t="str">
            <v/>
          </cell>
          <cell r="P402" t="str">
            <v/>
          </cell>
          <cell r="Q402" t="str">
            <v/>
          </cell>
          <cell r="R402">
            <v>6.0999999999999997E-4</v>
          </cell>
          <cell r="BE402" t="str">
            <v>FPR</v>
          </cell>
          <cell r="BF402" t="str">
            <v>GEN</v>
          </cell>
          <cell r="BG402">
            <v>6.0999999999999997E-4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6.0999999999999997E-4</v>
          </cell>
          <cell r="BU402">
            <v>3.35152946610774E-4</v>
          </cell>
          <cell r="BV402">
            <v>6.0983234329743262E-4</v>
          </cell>
          <cell r="BW402">
            <v>6.0999989772941138E-4</v>
          </cell>
          <cell r="BX402">
            <v>6.0999999993761487E-4</v>
          </cell>
          <cell r="BY402">
            <v>6.0999999999996192E-4</v>
          </cell>
          <cell r="BZ402">
            <v>6.0999999999999997E-4</v>
          </cell>
          <cell r="CA402">
            <v>6.0999999999999997E-4</v>
          </cell>
          <cell r="CB402">
            <v>6.0999999999999997E-4</v>
          </cell>
          <cell r="CC402">
            <v>6.0999999999999997E-4</v>
          </cell>
          <cell r="CD402">
            <v>6.0999999999999997E-4</v>
          </cell>
        </row>
        <row r="403">
          <cell r="H403" t="str">
            <v>FPR</v>
          </cell>
          <cell r="I403" t="str">
            <v>IN</v>
          </cell>
          <cell r="J403" t="str">
            <v>GEN</v>
          </cell>
          <cell r="K403" t="str">
            <v>CSGE</v>
          </cell>
          <cell r="L403" t="str">
            <v>ND</v>
          </cell>
          <cell r="N403" t="str">
            <v/>
          </cell>
          <cell r="O403" t="str">
            <v/>
          </cell>
          <cell r="P403" t="str">
            <v/>
          </cell>
          <cell r="Q403" t="str">
            <v/>
          </cell>
          <cell r="R403">
            <v>2.82E-3</v>
          </cell>
          <cell r="BE403" t="str">
            <v>FPR</v>
          </cell>
          <cell r="BF403" t="str">
            <v>GEN</v>
          </cell>
          <cell r="BG403">
            <v>2.82E-3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2.8200000000000005E-3</v>
          </cell>
          <cell r="BU403">
            <v>7.9524000000000088E-6</v>
          </cell>
          <cell r="BV403">
            <v>2.8120700257680004E-3</v>
          </cell>
          <cell r="BW403">
            <v>5.1581352867396523E-4</v>
          </cell>
          <cell r="BX403">
            <v>1.948030982316657E-3</v>
          </cell>
          <cell r="BY403">
            <v>2.7314323326110227E-3</v>
          </cell>
          <cell r="BZ403">
            <v>2.8197502391779637E-3</v>
          </cell>
          <cell r="CA403">
            <v>2.8199992956744824E-3</v>
          </cell>
          <cell r="CB403">
            <v>2.8199999980138024E-3</v>
          </cell>
          <cell r="CC403">
            <v>2.8199999999943995E-3</v>
          </cell>
          <cell r="CD403">
            <v>2.8199999999999848E-3</v>
          </cell>
        </row>
        <row r="404">
          <cell r="H404" t="str">
            <v>FPR</v>
          </cell>
          <cell r="I404" t="str">
            <v>IN</v>
          </cell>
          <cell r="J404" t="str">
            <v>GEN</v>
          </cell>
          <cell r="K404" t="str">
            <v>CSGE</v>
          </cell>
          <cell r="L404" t="str">
            <v>ND</v>
          </cell>
          <cell r="N404" t="str">
            <v/>
          </cell>
          <cell r="O404" t="str">
            <v/>
          </cell>
          <cell r="P404" t="str">
            <v/>
          </cell>
          <cell r="Q404" t="str">
            <v/>
          </cell>
          <cell r="R404">
            <v>2.3999999999999998E-4</v>
          </cell>
          <cell r="BE404" t="str">
            <v>FPR</v>
          </cell>
          <cell r="BF404" t="str">
            <v>GEN</v>
          </cell>
          <cell r="BG404">
            <v>2.3999999999999998E-4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2.3999999999999998E-4</v>
          </cell>
          <cell r="BU404">
            <v>5.7599999999990775E-8</v>
          </cell>
          <cell r="BV404">
            <v>2.3994241382399998E-4</v>
          </cell>
          <cell r="BW404">
            <v>5.7586179317761907E-8</v>
          </cell>
          <cell r="BX404">
            <v>1.3820683036262794E-11</v>
          </cell>
          <cell r="BY404">
            <v>3.3169639287039846E-15</v>
          </cell>
          <cell r="BZ404">
            <v>2.239125127979962E-4</v>
          </cell>
          <cell r="CA404">
            <v>2.399961390030715E-4</v>
          </cell>
          <cell r="CB404">
            <v>2.3999999907336071E-4</v>
          </cell>
          <cell r="CC404">
            <v>2.3999999999977758E-4</v>
          </cell>
          <cell r="CD404">
            <v>2.3999999999999992E-4</v>
          </cell>
        </row>
        <row r="405">
          <cell r="H405" t="str">
            <v>FPR</v>
          </cell>
          <cell r="I405" t="str">
            <v>IN</v>
          </cell>
          <cell r="J405" t="str">
            <v>GEN</v>
          </cell>
          <cell r="K405" t="str">
            <v>CSGE</v>
          </cell>
          <cell r="L405" t="str">
            <v>ND</v>
          </cell>
          <cell r="N405" t="str">
            <v/>
          </cell>
          <cell r="O405" t="str">
            <v/>
          </cell>
          <cell r="P405" t="str">
            <v/>
          </cell>
          <cell r="Q405" t="str">
            <v/>
          </cell>
          <cell r="R405">
            <v>3.8000000000000002E-4</v>
          </cell>
          <cell r="BE405" t="str">
            <v>FPR</v>
          </cell>
          <cell r="BF405" t="str">
            <v>GEN</v>
          </cell>
          <cell r="BG405">
            <v>3.8000000000000002E-4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3.4200000000000002E-4</v>
          </cell>
          <cell r="BU405">
            <v>1.1696399999998027E-7</v>
          </cell>
          <cell r="BV405">
            <v>3.7987008000168798E-4</v>
          </cell>
          <cell r="BW405">
            <v>1.2991556736055869E-7</v>
          </cell>
          <cell r="BX405">
            <v>4.443112403730649E-11</v>
          </cell>
          <cell r="BY405">
            <v>1.5195444420758023E-14</v>
          </cell>
          <cell r="BZ405">
            <v>5.196841991897395E-18</v>
          </cell>
          <cell r="CA405">
            <v>3.6107730184447212E-4</v>
          </cell>
          <cell r="CB405">
            <v>3.7999352843723079E-4</v>
          </cell>
          <cell r="CC405">
            <v>3.7999999778672548E-4</v>
          </cell>
          <cell r="CD405">
            <v>3.7999999999924303E-4</v>
          </cell>
        </row>
        <row r="406">
          <cell r="H406" t="str">
            <v>FPR</v>
          </cell>
          <cell r="I406" t="str">
            <v>IN</v>
          </cell>
          <cell r="J406" t="str">
            <v>GEN</v>
          </cell>
          <cell r="K406" t="str">
            <v>CSGE</v>
          </cell>
          <cell r="L406" t="str">
            <v>ND</v>
          </cell>
          <cell r="N406" t="str">
            <v/>
          </cell>
          <cell r="O406" t="str">
            <v/>
          </cell>
          <cell r="P406" t="str">
            <v/>
          </cell>
          <cell r="Q406" t="str">
            <v/>
          </cell>
          <cell r="R406">
            <v>8.9999999999999992E-5</v>
          </cell>
          <cell r="BE406" t="str">
            <v>FPR</v>
          </cell>
          <cell r="BF406" t="str">
            <v>GEN</v>
          </cell>
          <cell r="BG406">
            <v>8.9999999999999992E-5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7.6500000000000003E-5</v>
          </cell>
          <cell r="BU406">
            <v>5.8522500000072249E-9</v>
          </cell>
          <cell r="BV406">
            <v>8.9993115447697115E-5</v>
          </cell>
          <cell r="BW406">
            <v>6.8844733317461639E-9</v>
          </cell>
          <cell r="BX406">
            <v>5.2666220987898186E-13</v>
          </cell>
          <cell r="BY406">
            <v>4.028965905573406E-17</v>
          </cell>
          <cell r="BZ406">
            <v>3.0821589177633989E-21</v>
          </cell>
          <cell r="CA406">
            <v>2.3578515720918779E-25</v>
          </cell>
          <cell r="CB406">
            <v>8.9993114999999992E-5</v>
          </cell>
          <cell r="CC406">
            <v>8.9999999473297491E-5</v>
          </cell>
          <cell r="CD406">
            <v>8.99999999999597E-5</v>
          </cell>
        </row>
        <row r="407">
          <cell r="N407" t="str">
            <v/>
          </cell>
          <cell r="O407" t="str">
            <v/>
          </cell>
          <cell r="P407">
            <v>1</v>
          </cell>
          <cell r="Q407" t="str">
            <v/>
          </cell>
          <cell r="R407">
            <v>2.6269999999999998E-2</v>
          </cell>
        </row>
        <row r="408">
          <cell r="H408" t="str">
            <v>FPR</v>
          </cell>
          <cell r="I408" t="str">
            <v>IN</v>
          </cell>
          <cell r="J408" t="str">
            <v>GEN</v>
          </cell>
          <cell r="K408" t="str">
            <v>CSGE</v>
          </cell>
          <cell r="L408" t="str">
            <v>ND</v>
          </cell>
          <cell r="N408" t="str">
            <v/>
          </cell>
          <cell r="O408" t="str">
            <v/>
          </cell>
          <cell r="P408" t="str">
            <v/>
          </cell>
          <cell r="Q408" t="str">
            <v/>
          </cell>
          <cell r="R408">
            <v>1.31E-3</v>
          </cell>
          <cell r="BE408" t="str">
            <v>FPR</v>
          </cell>
          <cell r="BF408" t="str">
            <v>GEN</v>
          </cell>
          <cell r="BG408">
            <v>1.31E-3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2.708447133969751E-5</v>
          </cell>
          <cell r="BS408">
            <v>5.6143493772335522E-4</v>
          </cell>
          <cell r="BT408">
            <v>1.31E-3</v>
          </cell>
          <cell r="BU408">
            <v>1.31E-3</v>
          </cell>
          <cell r="BV408">
            <v>1.31E-3</v>
          </cell>
          <cell r="BW408">
            <v>1.31E-3</v>
          </cell>
          <cell r="BX408">
            <v>1.31E-3</v>
          </cell>
          <cell r="BY408">
            <v>1.31E-3</v>
          </cell>
          <cell r="BZ408">
            <v>1.31E-3</v>
          </cell>
          <cell r="CA408">
            <v>1.31E-3</v>
          </cell>
          <cell r="CB408">
            <v>1.31E-3</v>
          </cell>
          <cell r="CC408">
            <v>1.31E-3</v>
          </cell>
          <cell r="CD408">
            <v>1.31E-3</v>
          </cell>
        </row>
        <row r="409">
          <cell r="H409" t="str">
            <v>FPR</v>
          </cell>
          <cell r="I409" t="str">
            <v>IN</v>
          </cell>
          <cell r="J409" t="str">
            <v>GEN</v>
          </cell>
          <cell r="K409" t="str">
            <v>CSGE</v>
          </cell>
          <cell r="L409" t="str">
            <v>ND</v>
          </cell>
          <cell r="N409" t="str">
            <v/>
          </cell>
          <cell r="O409" t="str">
            <v/>
          </cell>
          <cell r="P409" t="str">
            <v/>
          </cell>
          <cell r="Q409" t="str">
            <v/>
          </cell>
          <cell r="R409">
            <v>7.8857142857142863E-4</v>
          </cell>
          <cell r="BE409" t="str">
            <v>FPR</v>
          </cell>
          <cell r="BF409" t="str">
            <v>GEN</v>
          </cell>
          <cell r="BG409">
            <v>7.8857142857142863E-4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2.1293027710352351E-5</v>
          </cell>
          <cell r="BS409">
            <v>2.2035040137661049E-4</v>
          </cell>
          <cell r="BT409">
            <v>7.8857142857142863E-4</v>
          </cell>
          <cell r="BU409">
            <v>7.8857142857142863E-4</v>
          </cell>
          <cell r="BV409">
            <v>7.8857142857142863E-4</v>
          </cell>
          <cell r="BW409">
            <v>7.8857142857142863E-4</v>
          </cell>
          <cell r="BX409">
            <v>7.8857142857142863E-4</v>
          </cell>
          <cell r="BY409">
            <v>7.8857142857142863E-4</v>
          </cell>
          <cell r="BZ409">
            <v>7.8857142857142863E-4</v>
          </cell>
          <cell r="CA409">
            <v>7.8857142857142863E-4</v>
          </cell>
          <cell r="CB409">
            <v>7.8857142857142863E-4</v>
          </cell>
          <cell r="CC409">
            <v>7.8857142857142863E-4</v>
          </cell>
          <cell r="CD409">
            <v>7.8857142857142863E-4</v>
          </cell>
        </row>
        <row r="410">
          <cell r="H410" t="str">
            <v>FPR</v>
          </cell>
          <cell r="I410" t="str">
            <v>IN</v>
          </cell>
          <cell r="J410" t="str">
            <v>GEN</v>
          </cell>
          <cell r="K410" t="str">
            <v>CSGE</v>
          </cell>
          <cell r="L410" t="str">
            <v>31</v>
          </cell>
          <cell r="N410" t="str">
            <v/>
          </cell>
          <cell r="O410" t="str">
            <v/>
          </cell>
          <cell r="P410" t="str">
            <v/>
          </cell>
          <cell r="Q410" t="str">
            <v/>
          </cell>
          <cell r="R410">
            <v>1.0514285714285714E-3</v>
          </cell>
          <cell r="BE410" t="str">
            <v>FPR</v>
          </cell>
          <cell r="BF410" t="str">
            <v>GEN</v>
          </cell>
          <cell r="BG410">
            <v>1.0514285714285714E-3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4.8340934896964479E-5</v>
          </cell>
          <cell r="BT410">
            <v>1.0514285714285714E-3</v>
          </cell>
          <cell r="BU410">
            <v>1.0514285714285714E-3</v>
          </cell>
          <cell r="BV410">
            <v>1.0514285714285714E-3</v>
          </cell>
          <cell r="BW410">
            <v>1.0514285714285714E-3</v>
          </cell>
          <cell r="BX410">
            <v>1.0514285714285714E-3</v>
          </cell>
          <cell r="BY410">
            <v>1.0514285714285714E-3</v>
          </cell>
          <cell r="BZ410">
            <v>1.0514285714285714E-3</v>
          </cell>
          <cell r="CA410">
            <v>1.0514285714285714E-3</v>
          </cell>
          <cell r="CB410">
            <v>1.0514285714285714E-3</v>
          </cell>
          <cell r="CC410">
            <v>1.0514285714285714E-3</v>
          </cell>
          <cell r="CD410">
            <v>1.0514285714285714E-3</v>
          </cell>
        </row>
        <row r="411">
          <cell r="H411" t="str">
            <v>FPR</v>
          </cell>
          <cell r="I411" t="str">
            <v>IN</v>
          </cell>
          <cell r="J411" t="str">
            <v>GEN</v>
          </cell>
          <cell r="K411" t="str">
            <v>CSGE</v>
          </cell>
          <cell r="L411" t="str">
            <v>ND</v>
          </cell>
          <cell r="N411" t="str">
            <v/>
          </cell>
          <cell r="O411" t="str">
            <v/>
          </cell>
          <cell r="P411" t="str">
            <v/>
          </cell>
          <cell r="Q411" t="str">
            <v/>
          </cell>
          <cell r="R411">
            <v>3.4199999999999999E-3</v>
          </cell>
          <cell r="BE411" t="str">
            <v>FPR</v>
          </cell>
          <cell r="BF411" t="str">
            <v>GEN</v>
          </cell>
          <cell r="BG411">
            <v>3.4199999999999999E-3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3.4199999999999999E-3</v>
          </cell>
          <cell r="BU411">
            <v>3.4199999999999999E-3</v>
          </cell>
          <cell r="BV411">
            <v>3.4199999999999999E-3</v>
          </cell>
          <cell r="BW411">
            <v>3.4199999999999999E-3</v>
          </cell>
          <cell r="BX411">
            <v>3.4199999999999999E-3</v>
          </cell>
          <cell r="BY411">
            <v>3.4199999999999999E-3</v>
          </cell>
          <cell r="BZ411">
            <v>3.4199999999999999E-3</v>
          </cell>
          <cell r="CA411">
            <v>3.4199999999999999E-3</v>
          </cell>
          <cell r="CB411">
            <v>3.4199999999999999E-3</v>
          </cell>
          <cell r="CC411">
            <v>3.4199999999999999E-3</v>
          </cell>
          <cell r="CD411">
            <v>3.4199999999999999E-3</v>
          </cell>
        </row>
        <row r="412">
          <cell r="H412" t="str">
            <v>FPR</v>
          </cell>
          <cell r="I412" t="str">
            <v>IN</v>
          </cell>
          <cell r="J412" t="str">
            <v>GEN</v>
          </cell>
          <cell r="K412" t="str">
            <v>CSGE</v>
          </cell>
          <cell r="L412" t="str">
            <v>ND</v>
          </cell>
          <cell r="N412" t="str">
            <v/>
          </cell>
          <cell r="O412" t="str">
            <v/>
          </cell>
          <cell r="P412" t="str">
            <v/>
          </cell>
          <cell r="Q412" t="str">
            <v/>
          </cell>
          <cell r="R412">
            <v>1.576E-2</v>
          </cell>
          <cell r="BE412" t="str">
            <v>FPR</v>
          </cell>
          <cell r="BF412" t="str">
            <v>GEN</v>
          </cell>
          <cell r="BG412">
            <v>1.576E-2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1.576E-2</v>
          </cell>
          <cell r="BU412">
            <v>2.4837760000000035E-4</v>
          </cell>
          <cell r="BV412">
            <v>1.5515536830976E-2</v>
          </cell>
          <cell r="BW412">
            <v>4.2987828812475273E-3</v>
          </cell>
          <cell r="BX412">
            <v>1.2184670761894244E-2</v>
          </cell>
          <cell r="BY412">
            <v>1.5703652811207454E-2</v>
          </cell>
          <cell r="BZ412">
            <v>1.575911196830463E-2</v>
          </cell>
          <cell r="CA412">
            <v>1.5759986004620481E-2</v>
          </cell>
          <cell r="CB412">
            <v>1.5759999779432817E-2</v>
          </cell>
          <cell r="CC412">
            <v>1.575999999652386E-2</v>
          </cell>
          <cell r="CD412">
            <v>1.5759999999945217E-2</v>
          </cell>
        </row>
        <row r="413">
          <cell r="H413" t="str">
            <v>FPR</v>
          </cell>
          <cell r="I413" t="str">
            <v>IN</v>
          </cell>
          <cell r="J413" t="str">
            <v>GEN</v>
          </cell>
          <cell r="K413" t="str">
            <v>CSGE</v>
          </cell>
          <cell r="L413" t="str">
            <v>ND</v>
          </cell>
          <cell r="N413" t="str">
            <v/>
          </cell>
          <cell r="O413" t="str">
            <v/>
          </cell>
          <cell r="P413" t="str">
            <v/>
          </cell>
          <cell r="Q413" t="str">
            <v/>
          </cell>
          <cell r="R413">
            <v>1.31E-3</v>
          </cell>
          <cell r="BE413" t="str">
            <v>FPR</v>
          </cell>
          <cell r="BF413" t="str">
            <v>GEN</v>
          </cell>
          <cell r="BG413">
            <v>1.31E-3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1.31E-3</v>
          </cell>
          <cell r="BU413">
            <v>1.7160999999999479E-6</v>
          </cell>
          <cell r="BV413">
            <v>1.3082861480909998E-3</v>
          </cell>
          <cell r="BW413">
            <v>1.713854853999195E-6</v>
          </cell>
          <cell r="BX413">
            <v>2.2451498587390906E-9</v>
          </cell>
          <cell r="BY413">
            <v>2.3371759815837456E-5</v>
          </cell>
          <cell r="BZ413">
            <v>1.3083145170053588E-3</v>
          </cell>
          <cell r="CA413">
            <v>1.3099977920172771E-3</v>
          </cell>
          <cell r="CB413">
            <v>1.3099999971075426E-3</v>
          </cell>
          <cell r="CC413">
            <v>1.3099999999962109E-3</v>
          </cell>
          <cell r="CD413">
            <v>1.309999999999995E-3</v>
          </cell>
        </row>
        <row r="414">
          <cell r="H414" t="str">
            <v>FPR</v>
          </cell>
          <cell r="I414" t="str">
            <v>IN</v>
          </cell>
          <cell r="J414" t="str">
            <v>GEN</v>
          </cell>
          <cell r="K414" t="str">
            <v>CSGE</v>
          </cell>
          <cell r="L414" t="str">
            <v>ND</v>
          </cell>
          <cell r="N414" t="str">
            <v/>
          </cell>
          <cell r="O414" t="str">
            <v/>
          </cell>
          <cell r="P414" t="str">
            <v/>
          </cell>
          <cell r="Q414" t="str">
            <v/>
          </cell>
          <cell r="R414">
            <v>2.1000000000000003E-3</v>
          </cell>
          <cell r="BE414" t="str">
            <v>FPR</v>
          </cell>
          <cell r="BF414" t="str">
            <v>GEN</v>
          </cell>
          <cell r="BG414">
            <v>2.1000000000000003E-3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2.1000000000000003E-3</v>
          </cell>
          <cell r="BU414">
            <v>4.4099999999998307E-6</v>
          </cell>
          <cell r="BV414">
            <v>2.0955992610000003E-3</v>
          </cell>
          <cell r="BW414">
            <v>4.4007584480997876E-6</v>
          </cell>
          <cell r="BX414">
            <v>9.2415927410097803E-9</v>
          </cell>
          <cell r="BY414">
            <v>1.9407344756119961E-11</v>
          </cell>
          <cell r="BZ414">
            <v>3.5604881375618752E-4</v>
          </cell>
          <cell r="CA414">
            <v>2.0963377025088881E-3</v>
          </cell>
          <cell r="CB414">
            <v>2.0999923091752689E-3</v>
          </cell>
          <cell r="CC414">
            <v>2.0999999838492685E-3</v>
          </cell>
          <cell r="CD414">
            <v>2.0999999999660839E-3</v>
          </cell>
        </row>
        <row r="415">
          <cell r="H415" t="str">
            <v>FPR</v>
          </cell>
          <cell r="I415" t="str">
            <v>IN</v>
          </cell>
          <cell r="J415" t="str">
            <v>GEN</v>
          </cell>
          <cell r="K415" t="str">
            <v>CSGE</v>
          </cell>
          <cell r="L415" t="str">
            <v>ND</v>
          </cell>
          <cell r="N415" t="str">
            <v/>
          </cell>
          <cell r="O415" t="str">
            <v/>
          </cell>
          <cell r="P415" t="str">
            <v/>
          </cell>
          <cell r="Q415" t="str">
            <v/>
          </cell>
          <cell r="R415">
            <v>5.2999999999999998E-4</v>
          </cell>
          <cell r="BE415" t="str">
            <v>FPR</v>
          </cell>
          <cell r="BF415" t="str">
            <v>GEN</v>
          </cell>
          <cell r="BG415">
            <v>5.2999999999999998E-4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5.2999999999999998E-4</v>
          </cell>
          <cell r="BU415">
            <v>2.809000000000535E-7</v>
          </cell>
          <cell r="BV415">
            <v>5.2971924887699996E-4</v>
          </cell>
          <cell r="BW415">
            <v>2.8075120190478899E-7</v>
          </cell>
          <cell r="BX415">
            <v>1.4879813700953005E-10</v>
          </cell>
          <cell r="BY415">
            <v>7.8863012615057725E-14</v>
          </cell>
          <cell r="BZ415">
            <v>4.1797396685980037E-17</v>
          </cell>
          <cell r="CA415">
            <v>5.2971910000000004E-4</v>
          </cell>
          <cell r="CB415">
            <v>5.2999985112299995E-4</v>
          </cell>
          <cell r="CC415">
            <v>5.2999999992109522E-4</v>
          </cell>
          <cell r="CD415">
            <v>5.2999999999995813E-4</v>
          </cell>
        </row>
        <row r="416">
          <cell r="N416" t="str">
            <v/>
          </cell>
          <cell r="O416" t="str">
            <v/>
          </cell>
          <cell r="P416">
            <v>1</v>
          </cell>
          <cell r="Q416" t="str">
            <v/>
          </cell>
          <cell r="R416">
            <v>1.379E-2</v>
          </cell>
        </row>
        <row r="417">
          <cell r="H417" t="str">
            <v>FPR</v>
          </cell>
          <cell r="I417" t="str">
            <v>IN</v>
          </cell>
          <cell r="J417" t="str">
            <v>GEN</v>
          </cell>
          <cell r="K417" t="str">
            <v>CSGE</v>
          </cell>
          <cell r="L417" t="str">
            <v>ND</v>
          </cell>
          <cell r="N417" t="str">
            <v/>
          </cell>
          <cell r="O417" t="str">
            <v/>
          </cell>
          <cell r="P417" t="str">
            <v/>
          </cell>
          <cell r="Q417" t="str">
            <v/>
          </cell>
          <cell r="R417">
            <v>6.8999999999999997E-4</v>
          </cell>
          <cell r="BE417" t="str">
            <v>FPR</v>
          </cell>
          <cell r="BF417" t="str">
            <v>GEN</v>
          </cell>
          <cell r="BG417">
            <v>6.8999999999999997E-4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1.4265866583504794E-5</v>
          </cell>
          <cell r="BS417">
            <v>2.9571763895352299E-4</v>
          </cell>
          <cell r="BT417">
            <v>6.8999999999999997E-4</v>
          </cell>
          <cell r="BU417">
            <v>6.8999999999999997E-4</v>
          </cell>
          <cell r="BV417">
            <v>6.8999999999999997E-4</v>
          </cell>
          <cell r="BW417">
            <v>6.8999999999999997E-4</v>
          </cell>
          <cell r="BX417">
            <v>6.8999999999999997E-4</v>
          </cell>
          <cell r="BY417">
            <v>6.8999999999999997E-4</v>
          </cell>
          <cell r="BZ417">
            <v>6.8999999999999997E-4</v>
          </cell>
          <cell r="CA417">
            <v>6.8999999999999997E-4</v>
          </cell>
          <cell r="CB417">
            <v>6.8999999999999997E-4</v>
          </cell>
          <cell r="CC417">
            <v>6.8999999999999997E-4</v>
          </cell>
          <cell r="CD417">
            <v>6.8999999999999997E-4</v>
          </cell>
        </row>
        <row r="418">
          <cell r="H418" t="str">
            <v>FPR</v>
          </cell>
          <cell r="I418" t="str">
            <v>IN</v>
          </cell>
          <cell r="J418" t="str">
            <v>GEN</v>
          </cell>
          <cell r="K418" t="str">
            <v>CSGE</v>
          </cell>
          <cell r="L418" t="str">
            <v>ND</v>
          </cell>
          <cell r="N418" t="str">
            <v/>
          </cell>
          <cell r="O418" t="str">
            <v/>
          </cell>
          <cell r="P418" t="str">
            <v/>
          </cell>
          <cell r="Q418" t="str">
            <v/>
          </cell>
          <cell r="R418">
            <v>4.157142857142857E-4</v>
          </cell>
          <cell r="BE418" t="str">
            <v>FPR</v>
          </cell>
          <cell r="BF418" t="str">
            <v>GEN</v>
          </cell>
          <cell r="BG418">
            <v>4.157142857142857E-4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4.157142857142857E-4</v>
          </cell>
          <cell r="BR418">
            <v>4.157142857142857E-4</v>
          </cell>
          <cell r="BS418">
            <v>4.157142857142857E-4</v>
          </cell>
          <cell r="BT418">
            <v>4.157142857142857E-4</v>
          </cell>
          <cell r="BU418">
            <v>4.157142857142857E-4</v>
          </cell>
          <cell r="BV418">
            <v>4.157142857142857E-4</v>
          </cell>
          <cell r="BW418">
            <v>4.157142857142857E-4</v>
          </cell>
          <cell r="BX418">
            <v>4.157142857142857E-4</v>
          </cell>
          <cell r="BY418">
            <v>4.157142857142857E-4</v>
          </cell>
          <cell r="BZ418">
            <v>4.157142857142857E-4</v>
          </cell>
          <cell r="CA418">
            <v>4.157142857142857E-4</v>
          </cell>
          <cell r="CB418">
            <v>4.157142857142857E-4</v>
          </cell>
          <cell r="CC418">
            <v>4.157142857142857E-4</v>
          </cell>
          <cell r="CD418">
            <v>4.157142857142857E-4</v>
          </cell>
        </row>
        <row r="419">
          <cell r="H419" t="str">
            <v>FPR</v>
          </cell>
          <cell r="I419" t="str">
            <v>IN</v>
          </cell>
          <cell r="J419" t="str">
            <v>GEN</v>
          </cell>
          <cell r="K419" t="str">
            <v>CSGE</v>
          </cell>
          <cell r="L419" t="str">
            <v>31</v>
          </cell>
          <cell r="N419" t="str">
            <v/>
          </cell>
          <cell r="O419" t="str">
            <v/>
          </cell>
          <cell r="P419" t="str">
            <v/>
          </cell>
          <cell r="Q419" t="str">
            <v/>
          </cell>
          <cell r="R419">
            <v>5.542857142857143E-4</v>
          </cell>
          <cell r="BE419" t="str">
            <v>FPR</v>
          </cell>
          <cell r="BF419" t="str">
            <v>GEN</v>
          </cell>
          <cell r="BG419">
            <v>5.542857142857143E-4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1.5203479011479323E-5</v>
          </cell>
          <cell r="BR419">
            <v>2.5067104544357582E-4</v>
          </cell>
          <cell r="BS419">
            <v>5.3159906708549959E-4</v>
          </cell>
          <cell r="BT419">
            <v>5.542857142857143E-4</v>
          </cell>
          <cell r="BU419">
            <v>5.542857142857143E-4</v>
          </cell>
          <cell r="BV419">
            <v>5.542857142857143E-4</v>
          </cell>
          <cell r="BW419">
            <v>5.542857142857143E-4</v>
          </cell>
          <cell r="BX419">
            <v>5.542857142857143E-4</v>
          </cell>
          <cell r="BY419">
            <v>5.542857142857143E-4</v>
          </cell>
          <cell r="BZ419">
            <v>5.542857142857143E-4</v>
          </cell>
          <cell r="CA419">
            <v>5.542857142857143E-4</v>
          </cell>
          <cell r="CB419">
            <v>5.542857142857143E-4</v>
          </cell>
          <cell r="CC419">
            <v>5.542857142857143E-4</v>
          </cell>
          <cell r="CD419">
            <v>5.542857142857143E-4</v>
          </cell>
        </row>
        <row r="420">
          <cell r="H420" t="str">
            <v>FPR</v>
          </cell>
          <cell r="I420" t="str">
            <v>IN</v>
          </cell>
          <cell r="J420" t="str">
            <v>GEN</v>
          </cell>
          <cell r="K420" t="str">
            <v>CSGE</v>
          </cell>
          <cell r="L420" t="str">
            <v>ND</v>
          </cell>
          <cell r="N420" t="str">
            <v/>
          </cell>
          <cell r="O420" t="str">
            <v/>
          </cell>
          <cell r="P420" t="str">
            <v/>
          </cell>
          <cell r="Q420" t="str">
            <v/>
          </cell>
          <cell r="R420">
            <v>1.7900000000000001E-3</v>
          </cell>
          <cell r="BE420" t="str">
            <v>FPR</v>
          </cell>
          <cell r="BF420" t="str">
            <v>GEN</v>
          </cell>
          <cell r="BG420">
            <v>1.7900000000000001E-3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2.2483025826340898E-4</v>
          </cell>
          <cell r="BS420">
            <v>1.0332649551621411E-3</v>
          </cell>
          <cell r="BT420">
            <v>1.7900000000000001E-3</v>
          </cell>
          <cell r="BU420">
            <v>1.7900000000000001E-3</v>
          </cell>
          <cell r="BV420">
            <v>1.7900000000000001E-3</v>
          </cell>
          <cell r="BW420">
            <v>1.7900000000000001E-3</v>
          </cell>
          <cell r="BX420">
            <v>1.7900000000000001E-3</v>
          </cell>
          <cell r="BY420">
            <v>1.7900000000000001E-3</v>
          </cell>
          <cell r="BZ420">
            <v>1.7900000000000001E-3</v>
          </cell>
          <cell r="CA420">
            <v>1.7900000000000001E-3</v>
          </cell>
          <cell r="CB420">
            <v>1.7900000000000001E-3</v>
          </cell>
          <cell r="CC420">
            <v>1.7900000000000001E-3</v>
          </cell>
          <cell r="CD420">
            <v>1.7900000000000001E-3</v>
          </cell>
        </row>
        <row r="421">
          <cell r="H421" t="str">
            <v>FPR</v>
          </cell>
          <cell r="I421" t="str">
            <v>IN</v>
          </cell>
          <cell r="J421" t="str">
            <v>GEN</v>
          </cell>
          <cell r="K421" t="str">
            <v>CSGE</v>
          </cell>
          <cell r="L421" t="str">
            <v>ND</v>
          </cell>
          <cell r="N421" t="str">
            <v/>
          </cell>
          <cell r="O421" t="str">
            <v/>
          </cell>
          <cell r="P421" t="str">
            <v/>
          </cell>
          <cell r="Q421" t="str">
            <v/>
          </cell>
          <cell r="R421">
            <v>8.2699999999999996E-3</v>
          </cell>
          <cell r="BE421" t="str">
            <v>FPR</v>
          </cell>
          <cell r="BF421" t="str">
            <v>GEN</v>
          </cell>
          <cell r="BG421">
            <v>8.2699999999999996E-3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1.9009340093670973E-4</v>
          </cell>
          <cell r="BS421">
            <v>9.7273717746458111E-4</v>
          </cell>
          <cell r="BT421">
            <v>8.2699999999999996E-3</v>
          </cell>
          <cell r="BU421">
            <v>7.2152056217703511E-3</v>
          </cell>
          <cell r="BV421">
            <v>8.2643362773063035E-3</v>
          </cell>
          <cell r="BW421">
            <v>8.2699695886180157E-3</v>
          </cell>
          <cell r="BX421">
            <v>8.2699998367059598E-3</v>
          </cell>
          <cell r="BY421">
            <v>8.2699999991231923E-3</v>
          </cell>
          <cell r="BZ421">
            <v>8.2699999999952915E-3</v>
          </cell>
          <cell r="CA421">
            <v>8.2699999999999736E-3</v>
          </cell>
          <cell r="CB421">
            <v>8.2699999999999996E-3</v>
          </cell>
          <cell r="CC421">
            <v>8.2699999999999996E-3</v>
          </cell>
          <cell r="CD421">
            <v>8.2699999999999996E-3</v>
          </cell>
        </row>
        <row r="422">
          <cell r="H422" t="str">
            <v>FPR</v>
          </cell>
          <cell r="I422" t="str">
            <v>IN</v>
          </cell>
          <cell r="J422" t="str">
            <v>GEN</v>
          </cell>
          <cell r="K422" t="str">
            <v>CSGE</v>
          </cell>
          <cell r="L422" t="str">
            <v>ND</v>
          </cell>
          <cell r="N422" t="str">
            <v/>
          </cell>
          <cell r="O422" t="str">
            <v/>
          </cell>
          <cell r="P422" t="str">
            <v/>
          </cell>
          <cell r="Q422" t="str">
            <v/>
          </cell>
          <cell r="R422">
            <v>6.8999999999999997E-4</v>
          </cell>
          <cell r="BE422" t="str">
            <v>FPR</v>
          </cell>
          <cell r="BF422" t="str">
            <v>GEN</v>
          </cell>
          <cell r="BG422">
            <v>6.8999999999999997E-4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6.8999999999999997E-4</v>
          </cell>
          <cell r="BU422">
            <v>4.7609999999993942E-7</v>
          </cell>
          <cell r="BV422">
            <v>6.8952422850899998E-4</v>
          </cell>
          <cell r="BW422">
            <v>4.7577171767120962E-7</v>
          </cell>
          <cell r="BX422">
            <v>6.8952422828248521E-4</v>
          </cell>
          <cell r="BY422">
            <v>6.8999967171751489E-4</v>
          </cell>
          <cell r="BZ422">
            <v>6.8999999977348509E-4</v>
          </cell>
          <cell r="CA422">
            <v>6.8999999999984362E-4</v>
          </cell>
          <cell r="CB422">
            <v>6.8999999999999986E-4</v>
          </cell>
          <cell r="CC422">
            <v>6.8999999999999997E-4</v>
          </cell>
          <cell r="CD422">
            <v>6.8999999999999997E-4</v>
          </cell>
        </row>
        <row r="423">
          <cell r="H423" t="str">
            <v>FPR</v>
          </cell>
          <cell r="I423" t="str">
            <v>IN</v>
          </cell>
          <cell r="J423" t="str">
            <v>GEN</v>
          </cell>
          <cell r="K423" t="str">
            <v>CSGE</v>
          </cell>
          <cell r="L423" t="str">
            <v>ND</v>
          </cell>
          <cell r="N423" t="str">
            <v/>
          </cell>
          <cell r="O423" t="str">
            <v/>
          </cell>
          <cell r="P423" t="str">
            <v/>
          </cell>
          <cell r="Q423" t="str">
            <v/>
          </cell>
          <cell r="R423">
            <v>1.1000000000000001E-3</v>
          </cell>
          <cell r="BE423" t="str">
            <v>FPR</v>
          </cell>
          <cell r="BF423" t="str">
            <v>GEN</v>
          </cell>
          <cell r="BG423">
            <v>1.1000000000000001E-3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1.1000000000000001E-3</v>
          </cell>
          <cell r="BU423">
            <v>1.2099999999999698E-6</v>
          </cell>
          <cell r="BV423">
            <v>1.098791331E-3</v>
          </cell>
          <cell r="BW423">
            <v>1.2086704640999757E-6</v>
          </cell>
          <cell r="BX423">
            <v>1.3433469616533815E-5</v>
          </cell>
          <cell r="BY423">
            <v>1.0988047768165782E-3</v>
          </cell>
          <cell r="BZ423">
            <v>1.0999986852544984E-3</v>
          </cell>
          <cell r="CA423">
            <v>1.09999999855378E-3</v>
          </cell>
          <cell r="CB423">
            <v>1.0999999999984093E-3</v>
          </cell>
          <cell r="CC423">
            <v>1.0999999999999983E-3</v>
          </cell>
          <cell r="CD423">
            <v>1.1000000000000001E-3</v>
          </cell>
        </row>
        <row r="424">
          <cell r="H424" t="str">
            <v>FPR</v>
          </cell>
          <cell r="I424" t="str">
            <v>IN</v>
          </cell>
          <cell r="J424" t="str">
            <v>GEN</v>
          </cell>
          <cell r="K424" t="str">
            <v>CSGE</v>
          </cell>
          <cell r="L424" t="str">
            <v>ND</v>
          </cell>
          <cell r="N424" t="str">
            <v/>
          </cell>
          <cell r="O424" t="str">
            <v/>
          </cell>
          <cell r="P424" t="str">
            <v/>
          </cell>
          <cell r="Q424" t="str">
            <v/>
          </cell>
          <cell r="R424">
            <v>2.8000000000000003E-4</v>
          </cell>
          <cell r="BE424" t="str">
            <v>FPR</v>
          </cell>
          <cell r="BF424" t="str">
            <v>GEN</v>
          </cell>
          <cell r="BG424">
            <v>2.8000000000000003E-4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2.8000000000000003E-4</v>
          </cell>
          <cell r="BU424">
            <v>7.8400000000009278E-8</v>
          </cell>
          <cell r="BV424">
            <v>2.7992162195200003E-4</v>
          </cell>
          <cell r="BW424">
            <v>7.8378054146563143E-8</v>
          </cell>
          <cell r="BX424">
            <v>2.1945855161033199E-11</v>
          </cell>
          <cell r="BY424">
            <v>6.1448394450891365E-15</v>
          </cell>
          <cell r="BZ424">
            <v>2.7992160000000176E-4</v>
          </cell>
          <cell r="CA424">
            <v>2.7999997804800002E-4</v>
          </cell>
          <cell r="CB424">
            <v>2.7999999999385347E-4</v>
          </cell>
          <cell r="CC424">
            <v>2.7999999999999829E-4</v>
          </cell>
          <cell r="CD424">
            <v>2.8000000000000003E-4</v>
          </cell>
        </row>
        <row r="425">
          <cell r="N425" t="str">
            <v/>
          </cell>
          <cell r="O425" t="str">
            <v/>
          </cell>
          <cell r="P425">
            <v>1</v>
          </cell>
          <cell r="Q425" t="str">
            <v/>
          </cell>
          <cell r="R425">
            <v>1.8600000000000003E-3</v>
          </cell>
        </row>
        <row r="426">
          <cell r="H426" t="str">
            <v>FPR</v>
          </cell>
          <cell r="I426" t="str">
            <v>IN</v>
          </cell>
          <cell r="J426" t="str">
            <v>GEN</v>
          </cell>
          <cell r="K426" t="str">
            <v>CSGE</v>
          </cell>
          <cell r="L426" t="str">
            <v>ND</v>
          </cell>
          <cell r="N426" t="str">
            <v/>
          </cell>
          <cell r="O426" t="str">
            <v/>
          </cell>
          <cell r="P426" t="str">
            <v/>
          </cell>
          <cell r="Q426" t="str">
            <v/>
          </cell>
          <cell r="R426">
            <v>8.9999999999999992E-5</v>
          </cell>
          <cell r="BE426" t="str">
            <v>FPR</v>
          </cell>
          <cell r="BF426" t="str">
            <v>GEN</v>
          </cell>
          <cell r="BG426">
            <v>8.9999999999999992E-5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1.8607652065441037E-6</v>
          </cell>
          <cell r="BS426">
            <v>3.8571865950459519E-5</v>
          </cell>
          <cell r="BT426">
            <v>8.9999999999999992E-5</v>
          </cell>
          <cell r="BU426">
            <v>8.9999999999999992E-5</v>
          </cell>
          <cell r="BV426">
            <v>8.9999999999999992E-5</v>
          </cell>
          <cell r="BW426">
            <v>8.9999999999999992E-5</v>
          </cell>
          <cell r="BX426">
            <v>8.9999999999999992E-5</v>
          </cell>
          <cell r="BY426">
            <v>8.9999999999999992E-5</v>
          </cell>
          <cell r="BZ426">
            <v>8.9999999999999992E-5</v>
          </cell>
          <cell r="CA426">
            <v>8.9999999999999992E-5</v>
          </cell>
          <cell r="CB426">
            <v>8.9999999999999992E-5</v>
          </cell>
          <cell r="CC426">
            <v>8.9999999999999992E-5</v>
          </cell>
          <cell r="CD426">
            <v>8.9999999999999992E-5</v>
          </cell>
        </row>
        <row r="427">
          <cell r="H427" t="str">
            <v>FPR</v>
          </cell>
          <cell r="I427" t="str">
            <v>IN</v>
          </cell>
          <cell r="J427" t="str">
            <v>GEN</v>
          </cell>
          <cell r="K427" t="str">
            <v>CSGE</v>
          </cell>
          <cell r="L427" t="str">
            <v>ND</v>
          </cell>
          <cell r="N427" t="str">
            <v/>
          </cell>
          <cell r="O427" t="str">
            <v/>
          </cell>
          <cell r="P427" t="str">
            <v/>
          </cell>
          <cell r="Q427" t="str">
            <v/>
          </cell>
          <cell r="R427">
            <v>5.5714285714285722E-5</v>
          </cell>
          <cell r="BE427" t="str">
            <v>FPR</v>
          </cell>
          <cell r="BF427" t="str">
            <v>GEN</v>
          </cell>
          <cell r="BG427">
            <v>5.5714285714285722E-5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1.5043986969270683E-6</v>
          </cell>
          <cell r="BS427">
            <v>1.556823487986922E-5</v>
          </cell>
          <cell r="BT427">
            <v>5.5714285714285715E-5</v>
          </cell>
          <cell r="BU427">
            <v>5.5714285714285715E-5</v>
          </cell>
          <cell r="BV427">
            <v>5.5714285714285715E-5</v>
          </cell>
          <cell r="BW427">
            <v>5.5714285714285715E-5</v>
          </cell>
          <cell r="BX427">
            <v>5.5714285714285715E-5</v>
          </cell>
          <cell r="BY427">
            <v>5.5714285714285715E-5</v>
          </cell>
          <cell r="BZ427">
            <v>5.5714285714285715E-5</v>
          </cell>
          <cell r="CA427">
            <v>5.5714285714285715E-5</v>
          </cell>
          <cell r="CB427">
            <v>5.5714285714285715E-5</v>
          </cell>
          <cell r="CC427">
            <v>5.5714285714285715E-5</v>
          </cell>
          <cell r="CD427">
            <v>5.5714285714285715E-5</v>
          </cell>
        </row>
        <row r="428">
          <cell r="H428" t="str">
            <v>FPR</v>
          </cell>
          <cell r="I428" t="str">
            <v>IN</v>
          </cell>
          <cell r="J428" t="str">
            <v>GEN</v>
          </cell>
          <cell r="K428" t="str">
            <v>CSGE</v>
          </cell>
          <cell r="L428" t="str">
            <v>31</v>
          </cell>
          <cell r="N428" t="str">
            <v/>
          </cell>
          <cell r="O428" t="str">
            <v/>
          </cell>
          <cell r="P428" t="str">
            <v/>
          </cell>
          <cell r="Q428" t="str">
            <v/>
          </cell>
          <cell r="R428">
            <v>7.4285714285714301E-5</v>
          </cell>
          <cell r="BE428" t="str">
            <v>FPR</v>
          </cell>
          <cell r="BF428" t="str">
            <v>GEN</v>
          </cell>
          <cell r="BG428">
            <v>7.4285714285714301E-5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3.4153921394594475E-6</v>
          </cell>
          <cell r="BT428">
            <v>7.4285714285714301E-5</v>
          </cell>
          <cell r="BU428">
            <v>7.4285714285714301E-5</v>
          </cell>
          <cell r="BV428">
            <v>7.4285714285714301E-5</v>
          </cell>
          <cell r="BW428">
            <v>7.4285714285714301E-5</v>
          </cell>
          <cell r="BX428">
            <v>7.4285714285714301E-5</v>
          </cell>
          <cell r="BY428">
            <v>7.4285714285714301E-5</v>
          </cell>
          <cell r="BZ428">
            <v>7.4285714285714301E-5</v>
          </cell>
          <cell r="CA428">
            <v>7.4285714285714301E-5</v>
          </cell>
          <cell r="CB428">
            <v>7.4285714285714301E-5</v>
          </cell>
          <cell r="CC428">
            <v>7.4285714285714301E-5</v>
          </cell>
          <cell r="CD428">
            <v>7.4285714285714301E-5</v>
          </cell>
        </row>
        <row r="429">
          <cell r="H429" t="str">
            <v>FPR</v>
          </cell>
          <cell r="I429" t="str">
            <v>IN</v>
          </cell>
          <cell r="J429" t="str">
            <v>GEN</v>
          </cell>
          <cell r="K429" t="str">
            <v>CSGE</v>
          </cell>
          <cell r="L429" t="str">
            <v>ND</v>
          </cell>
          <cell r="N429" t="str">
            <v/>
          </cell>
          <cell r="O429" t="str">
            <v/>
          </cell>
          <cell r="P429" t="str">
            <v/>
          </cell>
          <cell r="Q429" t="str">
            <v/>
          </cell>
          <cell r="R429">
            <v>2.3999999999999998E-4</v>
          </cell>
          <cell r="BE429" t="str">
            <v>FPR</v>
          </cell>
          <cell r="BF429" t="str">
            <v>GEN</v>
          </cell>
          <cell r="BG429">
            <v>2.3999999999999998E-4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2.3999999999999998E-4</v>
          </cell>
          <cell r="BU429">
            <v>2.3999999999999998E-4</v>
          </cell>
          <cell r="BV429">
            <v>2.3999999999999998E-4</v>
          </cell>
          <cell r="BW429">
            <v>2.3999999999999998E-4</v>
          </cell>
          <cell r="BX429">
            <v>2.3999999999999998E-4</v>
          </cell>
          <cell r="BY429">
            <v>2.3999999999999998E-4</v>
          </cell>
          <cell r="BZ429">
            <v>2.3999999999999998E-4</v>
          </cell>
          <cell r="CA429">
            <v>2.3999999999999998E-4</v>
          </cell>
          <cell r="CB429">
            <v>2.3999999999999998E-4</v>
          </cell>
          <cell r="CC429">
            <v>2.3999999999999998E-4</v>
          </cell>
          <cell r="CD429">
            <v>2.3999999999999998E-4</v>
          </cell>
        </row>
        <row r="430">
          <cell r="H430" t="str">
            <v>FPR</v>
          </cell>
          <cell r="I430" t="str">
            <v>IN</v>
          </cell>
          <cell r="J430" t="str">
            <v>GEN</v>
          </cell>
          <cell r="K430" t="str">
            <v>CSGE</v>
          </cell>
          <cell r="L430" t="str">
            <v>ND</v>
          </cell>
          <cell r="N430" t="str">
            <v/>
          </cell>
          <cell r="O430" t="str">
            <v/>
          </cell>
          <cell r="P430" t="str">
            <v/>
          </cell>
          <cell r="Q430" t="str">
            <v/>
          </cell>
          <cell r="R430">
            <v>1.1200000000000001E-3</v>
          </cell>
          <cell r="BE430" t="str">
            <v>FPR</v>
          </cell>
          <cell r="BF430" t="str">
            <v>GEN</v>
          </cell>
          <cell r="BG430">
            <v>1.1200000000000001E-3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1.1144000000000002E-3</v>
          </cell>
          <cell r="BU430">
            <v>1.2418873599998482E-6</v>
          </cell>
          <cell r="BV430">
            <v>1.1187532559592741E-3</v>
          </cell>
          <cell r="BW430">
            <v>2.9365385333046819E-4</v>
          </cell>
          <cell r="BX430">
            <v>8.7424157852895878E-4</v>
          </cell>
          <cell r="BY430">
            <v>1.1197261268151128E-3</v>
          </cell>
          <cell r="BZ430">
            <v>1.1199996947957229E-3</v>
          </cell>
          <cell r="CA430">
            <v>1.1199999996598805E-3</v>
          </cell>
          <cell r="CB430">
            <v>1.1199999999996211E-3</v>
          </cell>
          <cell r="CC430">
            <v>1.1199999999999997E-3</v>
          </cell>
          <cell r="CD430">
            <v>1.1200000000000001E-3</v>
          </cell>
        </row>
        <row r="431">
          <cell r="H431" t="str">
            <v>FPR</v>
          </cell>
          <cell r="I431" t="str">
            <v>IN</v>
          </cell>
          <cell r="J431" t="str">
            <v>GEN</v>
          </cell>
          <cell r="K431" t="str">
            <v>CSGE</v>
          </cell>
          <cell r="L431" t="str">
            <v>ND</v>
          </cell>
          <cell r="N431" t="str">
            <v/>
          </cell>
          <cell r="O431" t="str">
            <v/>
          </cell>
          <cell r="P431" t="str">
            <v/>
          </cell>
          <cell r="Q431" t="str">
            <v/>
          </cell>
          <cell r="R431">
            <v>8.9999999999999992E-5</v>
          </cell>
          <cell r="BE431" t="str">
            <v>FPR</v>
          </cell>
          <cell r="BF431" t="str">
            <v>GEN</v>
          </cell>
          <cell r="BG431">
            <v>8.9999999999999992E-5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8.5499999999999991E-5</v>
          </cell>
          <cell r="BU431">
            <v>7.3102499999953786E-9</v>
          </cell>
          <cell r="BV431">
            <v>8.9992305625026373E-5</v>
          </cell>
          <cell r="BW431">
            <v>7.6943421309393946E-9</v>
          </cell>
          <cell r="BX431">
            <v>6.5786625219529389E-13</v>
          </cell>
          <cell r="BY431">
            <v>1.6076619708662928E-6</v>
          </cell>
          <cell r="BZ431">
            <v>8.9992442455098508E-5</v>
          </cell>
          <cell r="CA431">
            <v>8.9999999353829904E-5</v>
          </cell>
          <cell r="CB431">
            <v>8.9999999999944738E-5</v>
          </cell>
          <cell r="CC431">
            <v>8.9999999999999992E-5</v>
          </cell>
          <cell r="CD431">
            <v>8.9999999999999992E-5</v>
          </cell>
        </row>
        <row r="432">
          <cell r="H432" t="str">
            <v>FPR</v>
          </cell>
          <cell r="I432" t="str">
            <v>IN</v>
          </cell>
          <cell r="J432" t="str">
            <v>GEN</v>
          </cell>
          <cell r="K432" t="str">
            <v>CSGE</v>
          </cell>
          <cell r="L432" t="str">
            <v>ND</v>
          </cell>
          <cell r="N432" t="str">
            <v/>
          </cell>
          <cell r="O432" t="str">
            <v/>
          </cell>
          <cell r="P432" t="str">
            <v/>
          </cell>
          <cell r="Q432" t="str">
            <v/>
          </cell>
          <cell r="R432">
            <v>1.4999999999999999E-4</v>
          </cell>
          <cell r="BE432" t="str">
            <v>FPR</v>
          </cell>
          <cell r="BF432" t="str">
            <v>GEN</v>
          </cell>
          <cell r="BG432">
            <v>1.4999999999999999E-4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1.4999999999999999E-4</v>
          </cell>
          <cell r="BW432">
            <v>0</v>
          </cell>
          <cell r="BX432">
            <v>0</v>
          </cell>
          <cell r="BY432">
            <v>0</v>
          </cell>
          <cell r="BZ432">
            <v>2.5485577835986431E-5</v>
          </cell>
          <cell r="CA432">
            <v>1.4999999999999999E-4</v>
          </cell>
          <cell r="CB432">
            <v>1.4999999999999999E-4</v>
          </cell>
          <cell r="CC432">
            <v>1.4999999999999999E-4</v>
          </cell>
          <cell r="CD432">
            <v>1.4999999999999999E-4</v>
          </cell>
        </row>
        <row r="433">
          <cell r="H433" t="str">
            <v>FPR</v>
          </cell>
          <cell r="I433" t="str">
            <v>IN</v>
          </cell>
          <cell r="J433" t="str">
            <v>GEN</v>
          </cell>
          <cell r="K433" t="str">
            <v>CSGE</v>
          </cell>
          <cell r="L433" t="str">
            <v>ND</v>
          </cell>
          <cell r="N433" t="str">
            <v/>
          </cell>
          <cell r="O433" t="str">
            <v/>
          </cell>
          <cell r="P433" t="str">
            <v/>
          </cell>
          <cell r="Q433" t="str">
            <v/>
          </cell>
          <cell r="R433">
            <v>4.0000000000000003E-5</v>
          </cell>
          <cell r="BE433" t="str">
            <v>FPR</v>
          </cell>
          <cell r="BF433" t="str">
            <v>GEN</v>
          </cell>
          <cell r="BG433">
            <v>4.0000000000000003E-5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4.0000000000000003E-5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4.0000000000000003E-5</v>
          </cell>
          <cell r="CB433">
            <v>4.0000000000000003E-5</v>
          </cell>
          <cell r="CC433">
            <v>4.0000000000000003E-5</v>
          </cell>
          <cell r="CD433">
            <v>4.0000000000000003E-5</v>
          </cell>
        </row>
        <row r="434">
          <cell r="N434" t="str">
            <v/>
          </cell>
          <cell r="O434" t="str">
            <v/>
          </cell>
          <cell r="P434">
            <v>1</v>
          </cell>
          <cell r="Q434" t="str">
            <v/>
          </cell>
          <cell r="R434">
            <v>6.6E-4</v>
          </cell>
        </row>
        <row r="435">
          <cell r="H435" t="str">
            <v>FPR</v>
          </cell>
          <cell r="I435" t="str">
            <v>IN</v>
          </cell>
          <cell r="J435" t="str">
            <v>GEN</v>
          </cell>
          <cell r="K435" t="str">
            <v>CSGE</v>
          </cell>
          <cell r="L435" t="str">
            <v>ND</v>
          </cell>
          <cell r="N435" t="str">
            <v/>
          </cell>
          <cell r="O435" t="str">
            <v/>
          </cell>
          <cell r="P435" t="str">
            <v/>
          </cell>
          <cell r="Q435" t="str">
            <v/>
          </cell>
          <cell r="R435">
            <v>2.9999999999999997E-5</v>
          </cell>
          <cell r="BE435" t="str">
            <v>FPR</v>
          </cell>
          <cell r="BF435" t="str">
            <v>GEN</v>
          </cell>
          <cell r="BG435">
            <v>2.9999999999999997E-5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6.2025506884803464E-7</v>
          </cell>
          <cell r="BS435">
            <v>1.2857288650153173E-5</v>
          </cell>
          <cell r="BT435">
            <v>2.9999999999999997E-5</v>
          </cell>
          <cell r="BU435">
            <v>2.9999999999999997E-5</v>
          </cell>
          <cell r="BV435">
            <v>2.9999999999999997E-5</v>
          </cell>
          <cell r="BW435">
            <v>2.9999999999999997E-5</v>
          </cell>
          <cell r="BX435">
            <v>2.9999999999999997E-5</v>
          </cell>
          <cell r="BY435">
            <v>2.9999999999999997E-5</v>
          </cell>
          <cell r="BZ435">
            <v>2.9999999999999997E-5</v>
          </cell>
          <cell r="CA435">
            <v>2.9999999999999997E-5</v>
          </cell>
          <cell r="CB435">
            <v>2.9999999999999997E-5</v>
          </cell>
          <cell r="CC435">
            <v>2.9999999999999997E-5</v>
          </cell>
          <cell r="CD435">
            <v>2.9999999999999997E-5</v>
          </cell>
        </row>
        <row r="436">
          <cell r="H436" t="str">
            <v>FPR</v>
          </cell>
          <cell r="I436" t="str">
            <v>IN</v>
          </cell>
          <cell r="J436" t="str">
            <v>GEN</v>
          </cell>
          <cell r="K436" t="str">
            <v>CSGE</v>
          </cell>
          <cell r="L436" t="str">
            <v>ND</v>
          </cell>
          <cell r="N436" t="str">
            <v/>
          </cell>
          <cell r="O436" t="str">
            <v/>
          </cell>
          <cell r="P436" t="str">
            <v/>
          </cell>
          <cell r="Q436" t="str">
            <v/>
          </cell>
          <cell r="R436">
            <v>2.1428571428571432E-5</v>
          </cell>
          <cell r="BE436" t="str">
            <v>FPR</v>
          </cell>
          <cell r="BF436" t="str">
            <v>GEN</v>
          </cell>
          <cell r="BG436">
            <v>2.1428571428571432E-5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5.786148834334879E-7</v>
          </cell>
          <cell r="BS436">
            <v>5.987782646103546E-6</v>
          </cell>
          <cell r="BT436">
            <v>1.8857142857142859E-5</v>
          </cell>
          <cell r="BU436">
            <v>2.1428565681016686E-5</v>
          </cell>
          <cell r="BV436">
            <v>2.142857142855858E-5</v>
          </cell>
          <cell r="BW436">
            <v>2.1428571428571428E-5</v>
          </cell>
          <cell r="BX436">
            <v>2.1428571428571428E-5</v>
          </cell>
          <cell r="BY436">
            <v>2.1428571428571428E-5</v>
          </cell>
          <cell r="BZ436">
            <v>2.1428571428571428E-5</v>
          </cell>
          <cell r="CA436">
            <v>2.1428571428571428E-5</v>
          </cell>
          <cell r="CB436">
            <v>2.1428571428571428E-5</v>
          </cell>
          <cell r="CC436">
            <v>2.1428571428571428E-5</v>
          </cell>
          <cell r="CD436">
            <v>2.1428571428571428E-5</v>
          </cell>
        </row>
        <row r="437">
          <cell r="H437" t="str">
            <v>FPR</v>
          </cell>
          <cell r="I437" t="str">
            <v>IN</v>
          </cell>
          <cell r="J437" t="str">
            <v>GEN</v>
          </cell>
          <cell r="K437" t="str">
            <v>CSGE</v>
          </cell>
          <cell r="L437" t="str">
            <v>31</v>
          </cell>
          <cell r="N437" t="str">
            <v/>
          </cell>
          <cell r="O437" t="str">
            <v/>
          </cell>
          <cell r="P437" t="str">
            <v/>
          </cell>
          <cell r="Q437" t="str">
            <v/>
          </cell>
          <cell r="R437">
            <v>2.8571428571428574E-5</v>
          </cell>
          <cell r="BE437" t="str">
            <v>FPR</v>
          </cell>
          <cell r="BF437" t="str">
            <v>GEN</v>
          </cell>
          <cell r="BG437">
            <v>2.8571428571428574E-5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1.3136123613305566E-6</v>
          </cell>
          <cell r="BT437">
            <v>2.1428571428571428E-5</v>
          </cell>
          <cell r="BU437">
            <v>2.857137122421388E-5</v>
          </cell>
          <cell r="BV437">
            <v>2.8571428570968154E-5</v>
          </cell>
          <cell r="BW437">
            <v>2.8571428571428571E-5</v>
          </cell>
          <cell r="BX437">
            <v>2.8571428571428574E-5</v>
          </cell>
          <cell r="BY437">
            <v>2.8571428571428574E-5</v>
          </cell>
          <cell r="BZ437">
            <v>2.8571428571428574E-5</v>
          </cell>
          <cell r="CA437">
            <v>2.8571428571428574E-5</v>
          </cell>
          <cell r="CB437">
            <v>2.8571428571428574E-5</v>
          </cell>
          <cell r="CC437">
            <v>2.8571428571428574E-5</v>
          </cell>
          <cell r="CD437">
            <v>2.8571428571428574E-5</v>
          </cell>
        </row>
        <row r="438">
          <cell r="H438" t="str">
            <v>FPR</v>
          </cell>
          <cell r="I438" t="str">
            <v>IN</v>
          </cell>
          <cell r="J438" t="str">
            <v>GEN</v>
          </cell>
          <cell r="K438" t="str">
            <v>CSGE</v>
          </cell>
          <cell r="L438" t="str">
            <v>ND</v>
          </cell>
          <cell r="N438" t="str">
            <v/>
          </cell>
          <cell r="O438" t="str">
            <v/>
          </cell>
          <cell r="P438" t="str">
            <v/>
          </cell>
          <cell r="Q438" t="str">
            <v/>
          </cell>
          <cell r="R438">
            <v>8.9999999999999992E-5</v>
          </cell>
          <cell r="BE438" t="str">
            <v>FPR</v>
          </cell>
          <cell r="BF438" t="str">
            <v>GEN</v>
          </cell>
          <cell r="BG438">
            <v>8.9999999999999992E-5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3.6000000000000001E-5</v>
          </cell>
          <cell r="BU438">
            <v>8.9998055999999981E-5</v>
          </cell>
          <cell r="BV438">
            <v>8.9999999930015989E-5</v>
          </cell>
          <cell r="BW438">
            <v>8.9999999999997471E-5</v>
          </cell>
          <cell r="BX438">
            <v>8.9999999999999992E-5</v>
          </cell>
          <cell r="BY438">
            <v>8.9999999999999992E-5</v>
          </cell>
          <cell r="BZ438">
            <v>8.9999999999999992E-5</v>
          </cell>
          <cell r="CA438">
            <v>8.9999999999999992E-5</v>
          </cell>
          <cell r="CB438">
            <v>8.9999999999999992E-5</v>
          </cell>
          <cell r="CC438">
            <v>8.9999999999999992E-5</v>
          </cell>
          <cell r="CD438">
            <v>8.9999999999999992E-5</v>
          </cell>
        </row>
        <row r="439">
          <cell r="H439" t="str">
            <v>FPR</v>
          </cell>
          <cell r="I439" t="str">
            <v>IN</v>
          </cell>
          <cell r="J439" t="str">
            <v>GEN</v>
          </cell>
          <cell r="K439" t="str">
            <v>CSGE</v>
          </cell>
          <cell r="L439" t="str">
            <v>ND</v>
          </cell>
          <cell r="N439" t="str">
            <v/>
          </cell>
          <cell r="O439" t="str">
            <v/>
          </cell>
          <cell r="P439" t="str">
            <v/>
          </cell>
          <cell r="Q439" t="str">
            <v/>
          </cell>
          <cell r="R439">
            <v>4.0000000000000002E-4</v>
          </cell>
          <cell r="BE439" t="str">
            <v>FPR</v>
          </cell>
          <cell r="BF439" t="str">
            <v>GEN</v>
          </cell>
          <cell r="BG439">
            <v>4.0000000000000002E-4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4.0000000000000002E-4</v>
          </cell>
          <cell r="BW439">
            <v>1.0454762026160068E-4</v>
          </cell>
          <cell r="BX439">
            <v>3.1246046689960126E-4</v>
          </cell>
          <cell r="BY439">
            <v>4.0000000000000002E-4</v>
          </cell>
          <cell r="BZ439">
            <v>4.0000000000000002E-4</v>
          </cell>
          <cell r="CA439">
            <v>4.0000000000000002E-4</v>
          </cell>
          <cell r="CB439">
            <v>4.0000000000000002E-4</v>
          </cell>
          <cell r="CC439">
            <v>4.0000000000000002E-4</v>
          </cell>
          <cell r="CD439">
            <v>4.0000000000000002E-4</v>
          </cell>
        </row>
        <row r="440">
          <cell r="H440" t="str">
            <v>FPR</v>
          </cell>
          <cell r="I440" t="str">
            <v>IN</v>
          </cell>
          <cell r="J440" t="str">
            <v>GEN</v>
          </cell>
          <cell r="K440" t="str">
            <v>CSGE</v>
          </cell>
          <cell r="L440" t="str">
            <v>ND</v>
          </cell>
          <cell r="N440" t="str">
            <v/>
          </cell>
          <cell r="O440" t="str">
            <v/>
          </cell>
          <cell r="P440" t="str">
            <v/>
          </cell>
          <cell r="Q440" t="str">
            <v/>
          </cell>
          <cell r="R440">
            <v>2.9999999999999997E-5</v>
          </cell>
          <cell r="BE440" t="str">
            <v>FPR</v>
          </cell>
          <cell r="BF440" t="str">
            <v>GEN</v>
          </cell>
          <cell r="BG440">
            <v>2.9999999999999997E-5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2.9999999999999997E-5</v>
          </cell>
          <cell r="BW440">
            <v>0</v>
          </cell>
          <cell r="BX440">
            <v>0</v>
          </cell>
          <cell r="BY440">
            <v>5.3593314588732173E-7</v>
          </cell>
          <cell r="BZ440">
            <v>2.9999999999999997E-5</v>
          </cell>
          <cell r="CA440">
            <v>2.9999999999999997E-5</v>
          </cell>
          <cell r="CB440">
            <v>2.9999999999999997E-5</v>
          </cell>
          <cell r="CC440">
            <v>2.9999999999999997E-5</v>
          </cell>
          <cell r="CD440">
            <v>2.9999999999999997E-5</v>
          </cell>
        </row>
        <row r="441">
          <cell r="H441" t="str">
            <v>FPR</v>
          </cell>
          <cell r="I441" t="str">
            <v>IN</v>
          </cell>
          <cell r="J441" t="str">
            <v>GEN</v>
          </cell>
          <cell r="K441" t="str">
            <v>CSGE</v>
          </cell>
          <cell r="L441" t="str">
            <v>ND</v>
          </cell>
          <cell r="N441" t="str">
            <v/>
          </cell>
          <cell r="O441" t="str">
            <v/>
          </cell>
          <cell r="P441" t="str">
            <v/>
          </cell>
          <cell r="Q441" t="str">
            <v/>
          </cell>
          <cell r="R441">
            <v>5.0000000000000002E-5</v>
          </cell>
          <cell r="BE441" t="str">
            <v>FPR</v>
          </cell>
          <cell r="BF441" t="str">
            <v>GEN</v>
          </cell>
          <cell r="BG441">
            <v>5.0000000000000002E-5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5.0000000000000002E-5</v>
          </cell>
          <cell r="BW441">
            <v>0</v>
          </cell>
          <cell r="BX441">
            <v>0</v>
          </cell>
          <cell r="BY441">
            <v>0</v>
          </cell>
          <cell r="BZ441">
            <v>8.495192611995478E-6</v>
          </cell>
          <cell r="CA441">
            <v>5.0000000000000002E-5</v>
          </cell>
          <cell r="CB441">
            <v>5.0000000000000002E-5</v>
          </cell>
          <cell r="CC441">
            <v>5.0000000000000002E-5</v>
          </cell>
          <cell r="CD441">
            <v>5.0000000000000002E-5</v>
          </cell>
        </row>
        <row r="442">
          <cell r="H442" t="str">
            <v>FPR</v>
          </cell>
          <cell r="I442" t="str">
            <v>IN</v>
          </cell>
          <cell r="J442" t="str">
            <v>GEN</v>
          </cell>
          <cell r="K442" t="str">
            <v>CSGE</v>
          </cell>
          <cell r="L442" t="str">
            <v>ND</v>
          </cell>
          <cell r="N442" t="str">
            <v/>
          </cell>
          <cell r="O442" t="str">
            <v/>
          </cell>
          <cell r="P442" t="str">
            <v/>
          </cell>
          <cell r="Q442" t="str">
            <v/>
          </cell>
          <cell r="R442">
            <v>1.0000000000000001E-5</v>
          </cell>
          <cell r="BE442" t="str">
            <v>FPR</v>
          </cell>
          <cell r="BF442" t="str">
            <v>GEN</v>
          </cell>
          <cell r="BG442">
            <v>1.0000000000000001E-5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1.0000000000000001E-5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1.0000000000000001E-5</v>
          </cell>
          <cell r="CB442">
            <v>1.0000000000000001E-5</v>
          </cell>
          <cell r="CC442">
            <v>1.0000000000000001E-5</v>
          </cell>
          <cell r="CD442">
            <v>1.0000000000000001E-5</v>
          </cell>
        </row>
        <row r="443">
          <cell r="N443" t="str">
            <v/>
          </cell>
          <cell r="O443" t="str">
            <v/>
          </cell>
          <cell r="P443">
            <v>1</v>
          </cell>
          <cell r="Q443" t="str">
            <v/>
          </cell>
          <cell r="R443">
            <v>5.7000000000000009E-4</v>
          </cell>
        </row>
        <row r="444">
          <cell r="H444" t="str">
            <v>FPR</v>
          </cell>
          <cell r="I444" t="str">
            <v>IN</v>
          </cell>
          <cell r="J444" t="str">
            <v>GEN</v>
          </cell>
          <cell r="K444" t="str">
            <v>CSGE</v>
          </cell>
          <cell r="L444" t="str">
            <v>ND</v>
          </cell>
          <cell r="N444" t="str">
            <v/>
          </cell>
          <cell r="O444" t="str">
            <v/>
          </cell>
          <cell r="P444" t="str">
            <v/>
          </cell>
          <cell r="Q444" t="str">
            <v/>
          </cell>
          <cell r="R444">
            <v>2.9999999999999997E-5</v>
          </cell>
          <cell r="BE444" t="str">
            <v>FPR</v>
          </cell>
          <cell r="BF444" t="str">
            <v>GEN</v>
          </cell>
          <cell r="BG444">
            <v>2.9999999999999997E-5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6.2025506884803464E-7</v>
          </cell>
          <cell r="BS444">
            <v>1.2857288650153173E-5</v>
          </cell>
          <cell r="BT444">
            <v>2.9999999999999997E-5</v>
          </cell>
          <cell r="BU444">
            <v>2.9999999999999997E-5</v>
          </cell>
          <cell r="BV444">
            <v>2.9999999999999997E-5</v>
          </cell>
          <cell r="BW444">
            <v>2.9999999999999997E-5</v>
          </cell>
          <cell r="BX444">
            <v>2.9999999999999997E-5</v>
          </cell>
          <cell r="BY444">
            <v>2.9999999999999997E-5</v>
          </cell>
          <cell r="BZ444">
            <v>2.9999999999999997E-5</v>
          </cell>
          <cell r="CA444">
            <v>2.9999999999999997E-5</v>
          </cell>
          <cell r="CB444">
            <v>2.9999999999999997E-5</v>
          </cell>
          <cell r="CC444">
            <v>2.9999999999999997E-5</v>
          </cell>
          <cell r="CD444">
            <v>2.9999999999999997E-5</v>
          </cell>
        </row>
        <row r="445">
          <cell r="H445" t="str">
            <v>FPR</v>
          </cell>
          <cell r="I445" t="str">
            <v>IN</v>
          </cell>
          <cell r="J445" t="str">
            <v>GEN</v>
          </cell>
          <cell r="K445" t="str">
            <v>CSGE</v>
          </cell>
          <cell r="L445" t="str">
            <v>ND</v>
          </cell>
          <cell r="N445" t="str">
            <v/>
          </cell>
          <cell r="O445" t="str">
            <v/>
          </cell>
          <cell r="P445" t="str">
            <v/>
          </cell>
          <cell r="Q445" t="str">
            <v/>
          </cell>
          <cell r="R445">
            <v>1.7142857142857145E-5</v>
          </cell>
          <cell r="BE445" t="str">
            <v>FPR</v>
          </cell>
          <cell r="BF445" t="str">
            <v>GEN</v>
          </cell>
          <cell r="BG445">
            <v>1.7142857142857145E-5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3.5040703279389418E-7</v>
          </cell>
          <cell r="BS445">
            <v>6.3446334210249047E-6</v>
          </cell>
          <cell r="BT445">
            <v>1.7142857142857145E-5</v>
          </cell>
          <cell r="BU445">
            <v>1.7142857142857145E-5</v>
          </cell>
          <cell r="BV445">
            <v>1.7142857142857145E-5</v>
          </cell>
          <cell r="BW445">
            <v>1.7142857142857145E-5</v>
          </cell>
          <cell r="BX445">
            <v>1.7142857142857145E-5</v>
          </cell>
          <cell r="BY445">
            <v>1.7142857142857145E-5</v>
          </cell>
          <cell r="BZ445">
            <v>1.7142857142857145E-5</v>
          </cell>
          <cell r="CA445">
            <v>1.7142857142857145E-5</v>
          </cell>
          <cell r="CB445">
            <v>1.7142857142857145E-5</v>
          </cell>
          <cell r="CC445">
            <v>1.7142857142857145E-5</v>
          </cell>
          <cell r="CD445">
            <v>1.7142857142857145E-5</v>
          </cell>
        </row>
        <row r="446">
          <cell r="H446" t="str">
            <v>FPR</v>
          </cell>
          <cell r="I446" t="str">
            <v>IN</v>
          </cell>
          <cell r="J446" t="str">
            <v>GEN</v>
          </cell>
          <cell r="K446" t="str">
            <v>CSGE</v>
          </cell>
          <cell r="L446" t="str">
            <v>31</v>
          </cell>
          <cell r="N446" t="str">
            <v/>
          </cell>
          <cell r="O446" t="str">
            <v/>
          </cell>
          <cell r="P446" t="str">
            <v/>
          </cell>
          <cell r="Q446" t="str">
            <v/>
          </cell>
          <cell r="R446">
            <v>2.2857142857142858E-5</v>
          </cell>
          <cell r="BE446" t="str">
            <v>FPR</v>
          </cell>
          <cell r="BF446" t="str">
            <v>GEN</v>
          </cell>
          <cell r="BG446">
            <v>2.2857142857142858E-5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1.3172167818289537E-6</v>
          </cell>
          <cell r="BT446">
            <v>2.2857142857142858E-5</v>
          </cell>
          <cell r="BU446">
            <v>2.2857142857142858E-5</v>
          </cell>
          <cell r="BV446">
            <v>2.2857142857142858E-5</v>
          </cell>
          <cell r="BW446">
            <v>2.2857142857142858E-5</v>
          </cell>
          <cell r="BX446">
            <v>2.2857142857142858E-5</v>
          </cell>
          <cell r="BY446">
            <v>2.2857142857142858E-5</v>
          </cell>
          <cell r="BZ446">
            <v>2.2857142857142858E-5</v>
          </cell>
          <cell r="CA446">
            <v>2.2857142857142858E-5</v>
          </cell>
          <cell r="CB446">
            <v>2.2857142857142858E-5</v>
          </cell>
          <cell r="CC446">
            <v>2.2857142857142858E-5</v>
          </cell>
          <cell r="CD446">
            <v>2.2857142857142858E-5</v>
          </cell>
        </row>
        <row r="447">
          <cell r="H447" t="str">
            <v>FPR</v>
          </cell>
          <cell r="I447" t="str">
            <v>IN</v>
          </cell>
          <cell r="J447" t="str">
            <v>GEN</v>
          </cell>
          <cell r="K447" t="str">
            <v>CSGE</v>
          </cell>
          <cell r="L447" t="str">
            <v>ND</v>
          </cell>
          <cell r="N447" t="str">
            <v/>
          </cell>
          <cell r="O447" t="str">
            <v/>
          </cell>
          <cell r="P447" t="str">
            <v/>
          </cell>
          <cell r="Q447" t="str">
            <v/>
          </cell>
          <cell r="R447">
            <v>7.0000000000000007E-5</v>
          </cell>
          <cell r="BE447" t="str">
            <v>FPR</v>
          </cell>
          <cell r="BF447" t="str">
            <v>GEN</v>
          </cell>
          <cell r="BG447">
            <v>7.0000000000000007E-5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7.0000000000000007E-5</v>
          </cell>
          <cell r="BU447">
            <v>7.0000000000000007E-5</v>
          </cell>
          <cell r="BV447">
            <v>7.0000000000000007E-5</v>
          </cell>
          <cell r="BW447">
            <v>7.0000000000000007E-5</v>
          </cell>
          <cell r="BX447">
            <v>7.0000000000000007E-5</v>
          </cell>
          <cell r="BY447">
            <v>7.0000000000000007E-5</v>
          </cell>
          <cell r="BZ447">
            <v>7.0000000000000007E-5</v>
          </cell>
          <cell r="CA447">
            <v>7.0000000000000007E-5</v>
          </cell>
          <cell r="CB447">
            <v>7.0000000000000007E-5</v>
          </cell>
          <cell r="CC447">
            <v>7.0000000000000007E-5</v>
          </cell>
          <cell r="CD447">
            <v>7.0000000000000007E-5</v>
          </cell>
        </row>
        <row r="448">
          <cell r="H448" t="str">
            <v>FPR</v>
          </cell>
          <cell r="I448" t="str">
            <v>IN</v>
          </cell>
          <cell r="J448" t="str">
            <v>GEN</v>
          </cell>
          <cell r="K448" t="str">
            <v>CSGE</v>
          </cell>
          <cell r="L448" t="str">
            <v>ND</v>
          </cell>
          <cell r="N448" t="str">
            <v/>
          </cell>
          <cell r="O448" t="str">
            <v/>
          </cell>
          <cell r="P448" t="str">
            <v/>
          </cell>
          <cell r="Q448" t="str">
            <v/>
          </cell>
          <cell r="R448">
            <v>3.4000000000000002E-4</v>
          </cell>
          <cell r="BE448" t="str">
            <v>FPR</v>
          </cell>
          <cell r="BF448" t="str">
            <v>GEN</v>
          </cell>
          <cell r="BG448">
            <v>3.4000000000000002E-4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3.4000000000000002E-4</v>
          </cell>
          <cell r="BU448">
            <v>2.6432471255678964E-5</v>
          </cell>
          <cell r="BV448">
            <v>3.3989338704022693E-4</v>
          </cell>
          <cell r="BW448">
            <v>1.914014900755004E-4</v>
          </cell>
          <cell r="BX448">
            <v>3.1968931208992227E-4</v>
          </cell>
          <cell r="BY448">
            <v>3.399930943661106E-4</v>
          </cell>
          <cell r="BZ448">
            <v>3.3999999765208449E-4</v>
          </cell>
          <cell r="CA448">
            <v>3.3999999999920173E-4</v>
          </cell>
          <cell r="CB448">
            <v>3.3999999999999975E-4</v>
          </cell>
          <cell r="CC448">
            <v>3.4000000000000002E-4</v>
          </cell>
          <cell r="CD448">
            <v>3.4000000000000002E-4</v>
          </cell>
        </row>
        <row r="449">
          <cell r="H449" t="str">
            <v>FPR</v>
          </cell>
          <cell r="I449" t="str">
            <v>IN</v>
          </cell>
          <cell r="J449" t="str">
            <v>GEN</v>
          </cell>
          <cell r="K449" t="str">
            <v>CSGE</v>
          </cell>
          <cell r="L449" t="str">
            <v>ND</v>
          </cell>
          <cell r="N449" t="str">
            <v/>
          </cell>
          <cell r="O449" t="str">
            <v/>
          </cell>
          <cell r="P449" t="str">
            <v/>
          </cell>
          <cell r="Q449" t="str">
            <v/>
          </cell>
          <cell r="R449">
            <v>2.9999999999999997E-5</v>
          </cell>
          <cell r="BE449" t="str">
            <v>FPR</v>
          </cell>
          <cell r="BF449" t="str">
            <v>GEN</v>
          </cell>
          <cell r="BG449">
            <v>2.9999999999999997E-5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2.9999999999999997E-5</v>
          </cell>
          <cell r="BU449">
            <v>8.9999999999858531E-10</v>
          </cell>
          <cell r="BV449">
            <v>2.9999100026999997E-5</v>
          </cell>
          <cell r="BW449">
            <v>8.9997300080983905E-10</v>
          </cell>
          <cell r="BX449">
            <v>2.6999190024252026E-14</v>
          </cell>
          <cell r="BY449">
            <v>2.6218898336118837E-5</v>
          </cell>
          <cell r="BZ449">
            <v>2.9999886566950081E-5</v>
          </cell>
          <cell r="CA449">
            <v>2.9999999996597005E-5</v>
          </cell>
          <cell r="CB449">
            <v>2.9999999999999896E-5</v>
          </cell>
          <cell r="CC449">
            <v>2.9999999999999997E-5</v>
          </cell>
          <cell r="CD449">
            <v>2.9999999999999997E-5</v>
          </cell>
        </row>
        <row r="450">
          <cell r="H450" t="str">
            <v>FPR</v>
          </cell>
          <cell r="I450" t="str">
            <v>IN</v>
          </cell>
          <cell r="J450" t="str">
            <v>GEN</v>
          </cell>
          <cell r="K450" t="str">
            <v>CSGE</v>
          </cell>
          <cell r="L450" t="str">
            <v>ND</v>
          </cell>
          <cell r="N450" t="str">
            <v/>
          </cell>
          <cell r="O450" t="str">
            <v/>
          </cell>
          <cell r="P450" t="str">
            <v/>
          </cell>
          <cell r="Q450" t="str">
            <v/>
          </cell>
          <cell r="R450">
            <v>5.0000000000000002E-5</v>
          </cell>
          <cell r="BE450" t="str">
            <v>FPR</v>
          </cell>
          <cell r="BF450" t="str">
            <v>GEN</v>
          </cell>
          <cell r="BG450">
            <v>5.0000000000000002E-5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5.0000000000000002E-5</v>
          </cell>
          <cell r="BU450">
            <v>2.4999999999987055E-9</v>
          </cell>
          <cell r="BV450">
            <v>4.9997500125000003E-5</v>
          </cell>
          <cell r="BW450">
            <v>2.49987500624692E-9</v>
          </cell>
          <cell r="BX450">
            <v>1.2499375031229703E-13</v>
          </cell>
          <cell r="BY450">
            <v>6.2496875156085104E-18</v>
          </cell>
          <cell r="BZ450">
            <v>4.9997500000000004E-5</v>
          </cell>
          <cell r="CA450">
            <v>4.9999999875000003E-5</v>
          </cell>
          <cell r="CB450">
            <v>4.9999999999993755E-5</v>
          </cell>
          <cell r="CC450">
            <v>5.0000000000000002E-5</v>
          </cell>
          <cell r="CD450">
            <v>5.0000000000000002E-5</v>
          </cell>
        </row>
        <row r="451">
          <cell r="H451" t="str">
            <v>FPR</v>
          </cell>
          <cell r="I451" t="str">
            <v>IN</v>
          </cell>
          <cell r="J451" t="str">
            <v>GEN</v>
          </cell>
          <cell r="K451" t="str">
            <v>CSGE</v>
          </cell>
          <cell r="L451" t="str">
            <v>ND</v>
          </cell>
          <cell r="N451" t="str">
            <v/>
          </cell>
          <cell r="O451" t="str">
            <v/>
          </cell>
          <cell r="P451" t="str">
            <v/>
          </cell>
          <cell r="Q451" t="str">
            <v/>
          </cell>
          <cell r="R451">
            <v>1.0000000000000001E-5</v>
          </cell>
          <cell r="BE451" t="str">
            <v>FPR</v>
          </cell>
          <cell r="BF451" t="str">
            <v>GEN</v>
          </cell>
          <cell r="BG451">
            <v>1.0000000000000001E-5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1.0000000000000001E-5</v>
          </cell>
          <cell r="BU451">
            <v>1.0000000000021927E-10</v>
          </cell>
          <cell r="BV451">
            <v>9.9999000010000009E-6</v>
          </cell>
          <cell r="BW451">
            <v>9.9999000010062402E-11</v>
          </cell>
          <cell r="BX451">
            <v>9.9999000009290642E-16</v>
          </cell>
          <cell r="BY451">
            <v>9.9999000008107351E-21</v>
          </cell>
          <cell r="BZ451">
            <v>9.9999000007150164E-26</v>
          </cell>
          <cell r="CA451">
            <v>9.9999000000000006E-6</v>
          </cell>
          <cell r="CB451">
            <v>9.9999999990000005E-6</v>
          </cell>
          <cell r="CC451">
            <v>9.9999999999999907E-6</v>
          </cell>
          <cell r="CD451">
            <v>1.0000000000000001E-5</v>
          </cell>
        </row>
        <row r="452">
          <cell r="N452" t="str">
            <v/>
          </cell>
          <cell r="O452" t="str">
            <v/>
          </cell>
          <cell r="P452">
            <v>1</v>
          </cell>
          <cell r="Q452" t="str">
            <v/>
          </cell>
          <cell r="R452">
            <v>1.99E-3</v>
          </cell>
        </row>
        <row r="453">
          <cell r="H453" t="str">
            <v>FPR</v>
          </cell>
          <cell r="I453" t="str">
            <v>IN</v>
          </cell>
          <cell r="J453" t="str">
            <v>GEN</v>
          </cell>
          <cell r="K453" t="str">
            <v>CSGE</v>
          </cell>
          <cell r="L453" t="str">
            <v>ND</v>
          </cell>
          <cell r="N453" t="str">
            <v/>
          </cell>
          <cell r="O453" t="str">
            <v/>
          </cell>
          <cell r="P453" t="str">
            <v/>
          </cell>
          <cell r="Q453" t="str">
            <v/>
          </cell>
          <cell r="R453">
            <v>1E-4</v>
          </cell>
          <cell r="BE453" t="str">
            <v>FPR</v>
          </cell>
          <cell r="BF453" t="str">
            <v>GEN</v>
          </cell>
          <cell r="BG453">
            <v>1E-4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2.0675168961601155E-6</v>
          </cell>
          <cell r="BS453">
            <v>4.285762883384391E-5</v>
          </cell>
          <cell r="BT453">
            <v>1E-4</v>
          </cell>
          <cell r="BU453">
            <v>1E-4</v>
          </cell>
          <cell r="BV453">
            <v>1E-4</v>
          </cell>
          <cell r="BW453">
            <v>1E-4</v>
          </cell>
          <cell r="BX453">
            <v>1E-4</v>
          </cell>
          <cell r="BY453">
            <v>1E-4</v>
          </cell>
          <cell r="BZ453">
            <v>1E-4</v>
          </cell>
          <cell r="CA453">
            <v>1E-4</v>
          </cell>
          <cell r="CB453">
            <v>1E-4</v>
          </cell>
          <cell r="CC453">
            <v>1E-4</v>
          </cell>
          <cell r="CD453">
            <v>1E-4</v>
          </cell>
        </row>
        <row r="454">
          <cell r="H454" t="str">
            <v>FPR</v>
          </cell>
          <cell r="I454" t="str">
            <v>IN</v>
          </cell>
          <cell r="J454" t="str">
            <v>GEN</v>
          </cell>
          <cell r="K454" t="str">
            <v>CSGE</v>
          </cell>
          <cell r="L454" t="str">
            <v>ND</v>
          </cell>
          <cell r="N454" t="str">
            <v/>
          </cell>
          <cell r="O454" t="str">
            <v/>
          </cell>
          <cell r="P454" t="str">
            <v/>
          </cell>
          <cell r="Q454" t="str">
            <v/>
          </cell>
          <cell r="R454">
            <v>6.0000000000000002E-5</v>
          </cell>
          <cell r="BE454" t="str">
            <v>FPR</v>
          </cell>
          <cell r="BF454" t="str">
            <v>GEN</v>
          </cell>
          <cell r="BG454">
            <v>6.0000000000000002E-5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1.6201216736137659E-6</v>
          </cell>
          <cell r="BS454">
            <v>1.6765791409089927E-5</v>
          </cell>
          <cell r="BT454">
            <v>6.0000000000000002E-5</v>
          </cell>
          <cell r="BU454">
            <v>6.0000000000000002E-5</v>
          </cell>
          <cell r="BV454">
            <v>6.0000000000000002E-5</v>
          </cell>
          <cell r="BW454">
            <v>6.0000000000000002E-5</v>
          </cell>
          <cell r="BX454">
            <v>6.0000000000000002E-5</v>
          </cell>
          <cell r="BY454">
            <v>6.0000000000000002E-5</v>
          </cell>
          <cell r="BZ454">
            <v>6.0000000000000002E-5</v>
          </cell>
          <cell r="CA454">
            <v>6.0000000000000002E-5</v>
          </cell>
          <cell r="CB454">
            <v>6.0000000000000002E-5</v>
          </cell>
          <cell r="CC454">
            <v>6.0000000000000002E-5</v>
          </cell>
          <cell r="CD454">
            <v>6.0000000000000002E-5</v>
          </cell>
        </row>
        <row r="455">
          <cell r="H455" t="str">
            <v>FPR</v>
          </cell>
          <cell r="I455" t="str">
            <v>IN</v>
          </cell>
          <cell r="J455" t="str">
            <v>GEN</v>
          </cell>
          <cell r="K455" t="str">
            <v>CSGE</v>
          </cell>
          <cell r="L455" t="str">
            <v>31</v>
          </cell>
          <cell r="N455" t="str">
            <v/>
          </cell>
          <cell r="O455" t="str">
            <v/>
          </cell>
          <cell r="P455" t="str">
            <v/>
          </cell>
          <cell r="Q455" t="str">
            <v/>
          </cell>
          <cell r="R455">
            <v>8.0000000000000007E-5</v>
          </cell>
          <cell r="BE455" t="str">
            <v>FPR</v>
          </cell>
          <cell r="BF455" t="str">
            <v>GEN</v>
          </cell>
          <cell r="BG455">
            <v>8.0000000000000007E-5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3.6781146117255584E-6</v>
          </cell>
          <cell r="BT455">
            <v>8.0000000000000007E-5</v>
          </cell>
          <cell r="BU455">
            <v>8.0000000000000007E-5</v>
          </cell>
          <cell r="BV455">
            <v>8.0000000000000007E-5</v>
          </cell>
          <cell r="BW455">
            <v>8.0000000000000007E-5</v>
          </cell>
          <cell r="BX455">
            <v>8.0000000000000007E-5</v>
          </cell>
          <cell r="BY455">
            <v>8.0000000000000007E-5</v>
          </cell>
          <cell r="BZ455">
            <v>8.0000000000000007E-5</v>
          </cell>
          <cell r="CA455">
            <v>8.0000000000000007E-5</v>
          </cell>
          <cell r="CB455">
            <v>8.0000000000000007E-5</v>
          </cell>
          <cell r="CC455">
            <v>8.0000000000000007E-5</v>
          </cell>
          <cell r="CD455">
            <v>8.0000000000000007E-5</v>
          </cell>
        </row>
        <row r="456">
          <cell r="H456" t="str">
            <v>FPR</v>
          </cell>
          <cell r="I456" t="str">
            <v>IN</v>
          </cell>
          <cell r="J456" t="str">
            <v>GEN</v>
          </cell>
          <cell r="K456" t="str">
            <v>CSGE</v>
          </cell>
          <cell r="L456" t="str">
            <v>ND</v>
          </cell>
          <cell r="N456" t="str">
            <v/>
          </cell>
          <cell r="O456" t="str">
            <v/>
          </cell>
          <cell r="P456" t="str">
            <v/>
          </cell>
          <cell r="Q456" t="str">
            <v/>
          </cell>
          <cell r="R456">
            <v>2.6000000000000003E-4</v>
          </cell>
          <cell r="BE456" t="str">
            <v>FPR</v>
          </cell>
          <cell r="BF456" t="str">
            <v>GEN</v>
          </cell>
          <cell r="BG456">
            <v>2.6000000000000003E-4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2.6000000000000003E-4</v>
          </cell>
          <cell r="BU456">
            <v>2.6000000000000003E-4</v>
          </cell>
          <cell r="BV456">
            <v>2.6000000000000003E-4</v>
          </cell>
          <cell r="BW456">
            <v>2.6000000000000003E-4</v>
          </cell>
          <cell r="BX456">
            <v>2.6000000000000003E-4</v>
          </cell>
          <cell r="BY456">
            <v>2.6000000000000003E-4</v>
          </cell>
          <cell r="BZ456">
            <v>2.6000000000000003E-4</v>
          </cell>
          <cell r="CA456">
            <v>2.6000000000000003E-4</v>
          </cell>
          <cell r="CB456">
            <v>2.6000000000000003E-4</v>
          </cell>
          <cell r="CC456">
            <v>2.6000000000000003E-4</v>
          </cell>
          <cell r="CD456">
            <v>2.6000000000000003E-4</v>
          </cell>
        </row>
        <row r="457">
          <cell r="H457" t="str">
            <v>FPR</v>
          </cell>
          <cell r="I457" t="str">
            <v>IN</v>
          </cell>
          <cell r="J457" t="str">
            <v>GEN</v>
          </cell>
          <cell r="K457" t="str">
            <v>CSGE</v>
          </cell>
          <cell r="L457" t="str">
            <v>ND</v>
          </cell>
          <cell r="N457" t="str">
            <v/>
          </cell>
          <cell r="O457" t="str">
            <v/>
          </cell>
          <cell r="P457" t="str">
            <v/>
          </cell>
          <cell r="Q457" t="str">
            <v/>
          </cell>
          <cell r="R457">
            <v>1.1899999999999999E-3</v>
          </cell>
          <cell r="BE457" t="str">
            <v>FPR</v>
          </cell>
          <cell r="BF457" t="str">
            <v>GEN</v>
          </cell>
          <cell r="BG457">
            <v>1.1899999999999999E-3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1.1899999999999999E-3</v>
          </cell>
          <cell r="BU457">
            <v>1.4160999999999948E-6</v>
          </cell>
          <cell r="BV457">
            <v>1.1885855851589998E-3</v>
          </cell>
          <cell r="BW457">
            <v>3.120734624119701E-4</v>
          </cell>
          <cell r="BX457">
            <v>9.2883506827864243E-4</v>
          </cell>
          <cell r="BY457">
            <v>1.1896892137312515E-3</v>
          </cell>
          <cell r="BZ457">
            <v>1.1899996301643402E-3</v>
          </cell>
          <cell r="CA457">
            <v>1.1899999995598955E-3</v>
          </cell>
          <cell r="CB457">
            <v>1.1899999999994762E-3</v>
          </cell>
          <cell r="CC457">
            <v>1.1899999999999992E-3</v>
          </cell>
          <cell r="CD457">
            <v>1.1899999999999999E-3</v>
          </cell>
        </row>
        <row r="458">
          <cell r="H458" t="str">
            <v>FPR</v>
          </cell>
          <cell r="I458" t="str">
            <v>IN</v>
          </cell>
          <cell r="J458" t="str">
            <v>GEN</v>
          </cell>
          <cell r="K458" t="str">
            <v>CSGE</v>
          </cell>
          <cell r="L458" t="str">
            <v>ND</v>
          </cell>
          <cell r="N458" t="str">
            <v/>
          </cell>
          <cell r="O458" t="str">
            <v/>
          </cell>
          <cell r="P458" t="str">
            <v/>
          </cell>
          <cell r="Q458" t="str">
            <v/>
          </cell>
          <cell r="R458">
            <v>1E-4</v>
          </cell>
          <cell r="BE458" t="str">
            <v>FPR</v>
          </cell>
          <cell r="BF458" t="str">
            <v>GEN</v>
          </cell>
          <cell r="BG458">
            <v>1E-4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1E-4</v>
          </cell>
          <cell r="BU458">
            <v>9.9999999999948221E-9</v>
          </cell>
          <cell r="BV458">
            <v>9.9990001000000006E-5</v>
          </cell>
          <cell r="BW458">
            <v>9.9990001000029157E-9</v>
          </cell>
          <cell r="BX458">
            <v>9.9990001000006129E-13</v>
          </cell>
          <cell r="BY458">
            <v>1.7862651753424335E-6</v>
          </cell>
          <cell r="BZ458">
            <v>9.9990178626517545E-5</v>
          </cell>
          <cell r="CA458">
            <v>9.999999901786266E-5</v>
          </cell>
          <cell r="CB458">
            <v>9.999999999990179E-5</v>
          </cell>
          <cell r="CC458">
            <v>9.9999999999999991E-5</v>
          </cell>
          <cell r="CD458">
            <v>1E-4</v>
          </cell>
        </row>
        <row r="459">
          <cell r="H459" t="str">
            <v>FPR</v>
          </cell>
          <cell r="I459" t="str">
            <v>IN</v>
          </cell>
          <cell r="J459" t="str">
            <v>GEN</v>
          </cell>
          <cell r="K459" t="str">
            <v>CSGE</v>
          </cell>
          <cell r="L459" t="str">
            <v>ND</v>
          </cell>
          <cell r="N459" t="str">
            <v/>
          </cell>
          <cell r="O459" t="str">
            <v/>
          </cell>
          <cell r="P459" t="str">
            <v/>
          </cell>
          <cell r="Q459" t="str">
            <v/>
          </cell>
          <cell r="R459">
            <v>1.6000000000000001E-4</v>
          </cell>
          <cell r="BE459" t="str">
            <v>FPR</v>
          </cell>
          <cell r="BF459" t="str">
            <v>GEN</v>
          </cell>
          <cell r="BG459">
            <v>1.6000000000000001E-4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1.6000000000000001E-4</v>
          </cell>
          <cell r="BU459">
            <v>2.5600000000001923E-8</v>
          </cell>
          <cell r="BV459">
            <v>1.59974404096E-4</v>
          </cell>
          <cell r="BW459">
            <v>2.5595904655360173E-8</v>
          </cell>
          <cell r="BX459">
            <v>4.0953447448597188E-12</v>
          </cell>
          <cell r="BY459">
            <v>6.5525515917738493E-16</v>
          </cell>
          <cell r="BZ459">
            <v>2.718026681976829E-5</v>
          </cell>
          <cell r="CA459">
            <v>1.5997874884269116E-4</v>
          </cell>
          <cell r="CB459">
            <v>1.5999999659981485E-4</v>
          </cell>
          <cell r="CC459">
            <v>1.5999999999945599E-4</v>
          </cell>
          <cell r="CD459">
            <v>1.5999999999999993E-4</v>
          </cell>
        </row>
        <row r="460">
          <cell r="H460" t="str">
            <v>FPR</v>
          </cell>
          <cell r="I460" t="str">
            <v>IN</v>
          </cell>
          <cell r="J460" t="str">
            <v>GEN</v>
          </cell>
          <cell r="K460" t="str">
            <v>CSGE</v>
          </cell>
          <cell r="L460" t="str">
            <v>ND</v>
          </cell>
          <cell r="N460" t="str">
            <v/>
          </cell>
          <cell r="O460" t="str">
            <v/>
          </cell>
          <cell r="P460" t="str">
            <v/>
          </cell>
          <cell r="Q460" t="str">
            <v/>
          </cell>
          <cell r="R460">
            <v>4.0000000000000003E-5</v>
          </cell>
          <cell r="BE460" t="str">
            <v>FPR</v>
          </cell>
          <cell r="BF460" t="str">
            <v>GEN</v>
          </cell>
          <cell r="BG460">
            <v>4.0000000000000003E-5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4.0000000000000003E-5</v>
          </cell>
          <cell r="BU460">
            <v>1.6000000000035083E-9</v>
          </cell>
          <cell r="BV460">
            <v>3.9998400064E-5</v>
          </cell>
          <cell r="BW460">
            <v>1.5999360025647038E-9</v>
          </cell>
          <cell r="BX460">
            <v>6.3997440102580278E-14</v>
          </cell>
          <cell r="BY460">
            <v>2.5598976041061757E-18</v>
          </cell>
          <cell r="BZ460">
            <v>1.0239590416446791E-22</v>
          </cell>
          <cell r="CA460">
            <v>3.99984E-5</v>
          </cell>
          <cell r="CB460">
            <v>3.9999999936000003E-5</v>
          </cell>
          <cell r="CC460">
            <v>3.9999999999997442E-5</v>
          </cell>
          <cell r="CD460">
            <v>4.0000000000000003E-5</v>
          </cell>
        </row>
        <row r="461">
          <cell r="N461" t="str">
            <v/>
          </cell>
          <cell r="O461" t="str">
            <v/>
          </cell>
          <cell r="P461">
            <v>1</v>
          </cell>
          <cell r="Q461" t="str">
            <v/>
          </cell>
          <cell r="R461">
            <v>3.96E-3</v>
          </cell>
        </row>
        <row r="462">
          <cell r="H462" t="str">
            <v>FPR</v>
          </cell>
          <cell r="I462" t="str">
            <v>IN</v>
          </cell>
          <cell r="J462" t="str">
            <v>GEN</v>
          </cell>
          <cell r="K462" t="str">
            <v>CSGE</v>
          </cell>
          <cell r="L462" t="str">
            <v>ND</v>
          </cell>
          <cell r="N462" t="str">
            <v/>
          </cell>
          <cell r="O462" t="str">
            <v/>
          </cell>
          <cell r="P462" t="str">
            <v/>
          </cell>
          <cell r="Q462" t="str">
            <v/>
          </cell>
          <cell r="R462">
            <v>2.0000000000000001E-4</v>
          </cell>
          <cell r="BE462" t="str">
            <v>FPR</v>
          </cell>
          <cell r="BF462" t="str">
            <v>GEN</v>
          </cell>
          <cell r="BG462">
            <v>2.0000000000000001E-4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3.3243010138050067E-5</v>
          </cell>
          <cell r="BT462">
            <v>2.0000000000000001E-4</v>
          </cell>
          <cell r="BU462">
            <v>2.0000000000000001E-4</v>
          </cell>
          <cell r="BV462">
            <v>2.0000000000000001E-4</v>
          </cell>
          <cell r="BW462">
            <v>2.0000000000000001E-4</v>
          </cell>
          <cell r="BX462">
            <v>2.0000000000000001E-4</v>
          </cell>
          <cell r="BY462">
            <v>2.0000000000000001E-4</v>
          </cell>
          <cell r="BZ462">
            <v>2.0000000000000001E-4</v>
          </cell>
          <cell r="CA462">
            <v>2.0000000000000001E-4</v>
          </cell>
          <cell r="CB462">
            <v>2.0000000000000001E-4</v>
          </cell>
          <cell r="CC462">
            <v>2.0000000000000001E-4</v>
          </cell>
          <cell r="CD462">
            <v>2.0000000000000001E-4</v>
          </cell>
        </row>
        <row r="463">
          <cell r="H463" t="str">
            <v>FPR</v>
          </cell>
          <cell r="I463" t="str">
            <v>IN</v>
          </cell>
          <cell r="J463" t="str">
            <v>GEN</v>
          </cell>
          <cell r="K463" t="str">
            <v>CSGE</v>
          </cell>
          <cell r="L463" t="str">
            <v>ND</v>
          </cell>
          <cell r="N463" t="str">
            <v/>
          </cell>
          <cell r="O463" t="str">
            <v/>
          </cell>
          <cell r="P463" t="str">
            <v/>
          </cell>
          <cell r="Q463" t="str">
            <v/>
          </cell>
          <cell r="R463">
            <v>1.2E-4</v>
          </cell>
          <cell r="BE463" t="str">
            <v>FPR</v>
          </cell>
          <cell r="BF463" t="str">
            <v>GEN</v>
          </cell>
          <cell r="BG463">
            <v>1.2E-4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1.4885427077899013E-5</v>
          </cell>
          <cell r="BT463">
            <v>1.2E-4</v>
          </cell>
          <cell r="BU463">
            <v>1.2E-4</v>
          </cell>
          <cell r="BV463">
            <v>1.2E-4</v>
          </cell>
          <cell r="BW463">
            <v>1.2E-4</v>
          </cell>
          <cell r="BX463">
            <v>1.2E-4</v>
          </cell>
          <cell r="BY463">
            <v>1.2E-4</v>
          </cell>
          <cell r="BZ463">
            <v>1.2E-4</v>
          </cell>
          <cell r="CA463">
            <v>1.2E-4</v>
          </cell>
          <cell r="CB463">
            <v>1.2E-4</v>
          </cell>
          <cell r="CC463">
            <v>1.2E-4</v>
          </cell>
          <cell r="CD463">
            <v>1.2E-4</v>
          </cell>
        </row>
        <row r="464">
          <cell r="H464" t="str">
            <v>FPR</v>
          </cell>
          <cell r="I464" t="str">
            <v>IN</v>
          </cell>
          <cell r="J464" t="str">
            <v>GEN</v>
          </cell>
          <cell r="K464" t="str">
            <v>CSGE</v>
          </cell>
          <cell r="L464" t="str">
            <v>31</v>
          </cell>
          <cell r="N464" t="str">
            <v/>
          </cell>
          <cell r="O464" t="str">
            <v/>
          </cell>
          <cell r="P464" t="str">
            <v/>
          </cell>
          <cell r="Q464" t="str">
            <v/>
          </cell>
          <cell r="R464">
            <v>1.6000000000000001E-4</v>
          </cell>
          <cell r="BE464" t="str">
            <v>FPR</v>
          </cell>
          <cell r="BF464" t="str">
            <v>GEN</v>
          </cell>
          <cell r="BG464">
            <v>1.6000000000000001E-4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1.6000000000000001E-4</v>
          </cell>
          <cell r="BU464">
            <v>1.6000000000000001E-4</v>
          </cell>
          <cell r="BV464">
            <v>1.6000000000000001E-4</v>
          </cell>
          <cell r="BW464">
            <v>1.6000000000000001E-4</v>
          </cell>
          <cell r="BX464">
            <v>1.6000000000000001E-4</v>
          </cell>
          <cell r="BY464">
            <v>1.6000000000000001E-4</v>
          </cell>
          <cell r="BZ464">
            <v>1.6000000000000001E-4</v>
          </cell>
          <cell r="CA464">
            <v>1.6000000000000001E-4</v>
          </cell>
          <cell r="CB464">
            <v>1.6000000000000001E-4</v>
          </cell>
          <cell r="CC464">
            <v>1.6000000000000001E-4</v>
          </cell>
          <cell r="CD464">
            <v>1.6000000000000001E-4</v>
          </cell>
        </row>
        <row r="465">
          <cell r="H465" t="str">
            <v>FPR</v>
          </cell>
          <cell r="I465" t="str">
            <v>IN</v>
          </cell>
          <cell r="J465" t="str">
            <v>GEN</v>
          </cell>
          <cell r="K465" t="str">
            <v>CSGE</v>
          </cell>
          <cell r="L465" t="str">
            <v>ND</v>
          </cell>
          <cell r="N465" t="str">
            <v/>
          </cell>
          <cell r="O465" t="str">
            <v/>
          </cell>
          <cell r="P465" t="str">
            <v/>
          </cell>
          <cell r="Q465" t="str">
            <v/>
          </cell>
          <cell r="R465">
            <v>5.1000000000000004E-4</v>
          </cell>
          <cell r="BE465" t="str">
            <v>FPR</v>
          </cell>
          <cell r="BF465" t="str">
            <v>GEN</v>
          </cell>
          <cell r="BG465">
            <v>5.1000000000000004E-4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5.1000000000000004E-4</v>
          </cell>
          <cell r="BU465">
            <v>5.1000000000000004E-4</v>
          </cell>
          <cell r="BV465">
            <v>5.1000000000000004E-4</v>
          </cell>
          <cell r="BW465">
            <v>5.1000000000000004E-4</v>
          </cell>
          <cell r="BX465">
            <v>5.1000000000000004E-4</v>
          </cell>
          <cell r="BY465">
            <v>5.1000000000000004E-4</v>
          </cell>
          <cell r="BZ465">
            <v>5.1000000000000004E-4</v>
          </cell>
          <cell r="CA465">
            <v>5.1000000000000004E-4</v>
          </cell>
          <cell r="CB465">
            <v>5.1000000000000004E-4</v>
          </cell>
          <cell r="CC465">
            <v>5.1000000000000004E-4</v>
          </cell>
          <cell r="CD465">
            <v>5.1000000000000004E-4</v>
          </cell>
        </row>
        <row r="466">
          <cell r="H466" t="str">
            <v>FPR</v>
          </cell>
          <cell r="I466" t="str">
            <v>IN</v>
          </cell>
          <cell r="J466" t="str">
            <v>GEN</v>
          </cell>
          <cell r="K466" t="str">
            <v>CSGE</v>
          </cell>
          <cell r="L466" t="str">
            <v>ND</v>
          </cell>
          <cell r="N466" t="str">
            <v/>
          </cell>
          <cell r="O466" t="str">
            <v/>
          </cell>
          <cell r="P466" t="str">
            <v/>
          </cell>
          <cell r="Q466" t="str">
            <v/>
          </cell>
          <cell r="R466">
            <v>2.3700000000000001E-3</v>
          </cell>
          <cell r="BE466" t="str">
            <v>FPR</v>
          </cell>
          <cell r="BF466" t="str">
            <v>GEN</v>
          </cell>
          <cell r="BG466">
            <v>2.3700000000000001E-3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2.3462999999999999E-3</v>
          </cell>
          <cell r="BU466">
            <v>5.5051236899999155E-6</v>
          </cell>
          <cell r="BV466">
            <v>2.3644521856717141E-3</v>
          </cell>
          <cell r="BW466">
            <v>8.0293767975117536E-4</v>
          </cell>
          <cell r="BX466">
            <v>2.0976760026984406E-3</v>
          </cell>
          <cell r="BY466">
            <v>2.3693610462051313E-3</v>
          </cell>
          <cell r="BZ466">
            <v>2.3699985008227113E-3</v>
          </cell>
          <cell r="CA466">
            <v>2.3699999964824805E-3</v>
          </cell>
          <cell r="CB466">
            <v>2.3699999999917472E-3</v>
          </cell>
          <cell r="CC466">
            <v>2.3699999999999806E-3</v>
          </cell>
          <cell r="CD466">
            <v>2.3700000000000001E-3</v>
          </cell>
        </row>
        <row r="467">
          <cell r="H467" t="str">
            <v>FPR</v>
          </cell>
          <cell r="I467" t="str">
            <v>IN</v>
          </cell>
          <cell r="J467" t="str">
            <v>GEN</v>
          </cell>
          <cell r="K467" t="str">
            <v>CSGE</v>
          </cell>
          <cell r="L467" t="str">
            <v>ND</v>
          </cell>
          <cell r="N467" t="str">
            <v/>
          </cell>
          <cell r="O467" t="str">
            <v/>
          </cell>
          <cell r="P467" t="str">
            <v/>
          </cell>
          <cell r="Q467" t="str">
            <v/>
          </cell>
          <cell r="R467">
            <v>2.0000000000000001E-4</v>
          </cell>
          <cell r="BE467" t="str">
            <v>FPR</v>
          </cell>
          <cell r="BF467" t="str">
            <v>GEN</v>
          </cell>
          <cell r="BG467">
            <v>2.0000000000000001E-4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1.8000000000000001E-4</v>
          </cell>
          <cell r="BU467">
            <v>3.2399999999989729E-8</v>
          </cell>
          <cell r="BV467">
            <v>1.9996400583200002E-4</v>
          </cell>
          <cell r="BW467">
            <v>3.5993521049754564E-8</v>
          </cell>
          <cell r="BX467">
            <v>6.4788337889522068E-12</v>
          </cell>
          <cell r="BY467">
            <v>9.9982000001166201E-5</v>
          </cell>
          <cell r="BZ467">
            <v>1.9998199676000023E-4</v>
          </cell>
          <cell r="CA467">
            <v>1.9999999675941681E-4</v>
          </cell>
          <cell r="CB467">
            <v>1.9999999999941671E-4</v>
          </cell>
          <cell r="CC467">
            <v>1.999999999999999E-4</v>
          </cell>
          <cell r="CD467">
            <v>2.0000000000000001E-4</v>
          </cell>
        </row>
        <row r="468">
          <cell r="H468" t="str">
            <v>FPR</v>
          </cell>
          <cell r="I468" t="str">
            <v>IN</v>
          </cell>
          <cell r="J468" t="str">
            <v>GEN</v>
          </cell>
          <cell r="K468" t="str">
            <v>CSGE</v>
          </cell>
          <cell r="L468" t="str">
            <v>ND</v>
          </cell>
          <cell r="N468" t="str">
            <v/>
          </cell>
          <cell r="O468" t="str">
            <v/>
          </cell>
          <cell r="P468" t="str">
            <v/>
          </cell>
          <cell r="Q468" t="str">
            <v/>
          </cell>
          <cell r="R468">
            <v>3.2000000000000003E-4</v>
          </cell>
          <cell r="BE468" t="str">
            <v>FPR</v>
          </cell>
          <cell r="BF468" t="str">
            <v>GEN</v>
          </cell>
          <cell r="BG468">
            <v>3.2000000000000003E-4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2.8800000000000001E-4</v>
          </cell>
          <cell r="BU468">
            <v>8.2944000000012737E-8</v>
          </cell>
          <cell r="BV468">
            <v>3.1990786388787202E-4</v>
          </cell>
          <cell r="BW468">
            <v>9.2133464799689507E-8</v>
          </cell>
          <cell r="BX468">
            <v>2.6534437862307878E-11</v>
          </cell>
          <cell r="BY468">
            <v>7.6419181043445896E-15</v>
          </cell>
          <cell r="BZ468">
            <v>2.9088731563978756E-4</v>
          </cell>
          <cell r="CA468">
            <v>3.1999161554690429E-4</v>
          </cell>
          <cell r="CB468">
            <v>3.1999999758527752E-4</v>
          </cell>
          <cell r="CC468">
            <v>3.1999999999930456E-4</v>
          </cell>
          <cell r="CD468">
            <v>3.1999999999999981E-4</v>
          </cell>
        </row>
        <row r="469">
          <cell r="H469" t="str">
            <v>FPR</v>
          </cell>
          <cell r="I469" t="str">
            <v>IN</v>
          </cell>
          <cell r="J469" t="str">
            <v>GEN</v>
          </cell>
          <cell r="K469" t="str">
            <v>CSGE</v>
          </cell>
          <cell r="L469" t="str">
            <v>ND</v>
          </cell>
          <cell r="N469" t="str">
            <v/>
          </cell>
          <cell r="O469" t="str">
            <v/>
          </cell>
          <cell r="P469" t="str">
            <v/>
          </cell>
          <cell r="Q469" t="str">
            <v/>
          </cell>
          <cell r="R469">
            <v>8.0000000000000007E-5</v>
          </cell>
          <cell r="BE469" t="str">
            <v>FPR</v>
          </cell>
          <cell r="BF469" t="str">
            <v>GEN</v>
          </cell>
          <cell r="BG469">
            <v>8.0000000000000007E-5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7.2000000000000002E-5</v>
          </cell>
          <cell r="BU469">
            <v>5.1839999999940198E-9</v>
          </cell>
          <cell r="BV469">
            <v>7.9994240373248006E-5</v>
          </cell>
          <cell r="BW469">
            <v>5.7595853068684397E-9</v>
          </cell>
          <cell r="BX469">
            <v>4.146901420939206E-13</v>
          </cell>
          <cell r="BY469">
            <v>2.9857690230769896E-17</v>
          </cell>
          <cell r="BZ469">
            <v>2.1497536966169842E-21</v>
          </cell>
          <cell r="CA469">
            <v>7.999424000000001E-5</v>
          </cell>
          <cell r="CB469">
            <v>7.9999999585280004E-5</v>
          </cell>
          <cell r="CC469">
            <v>7.999999999997015E-5</v>
          </cell>
          <cell r="CD469">
            <v>8.0000000000000007E-5</v>
          </cell>
        </row>
        <row r="470">
          <cell r="N470" t="str">
            <v/>
          </cell>
          <cell r="O470" t="str">
            <v/>
          </cell>
          <cell r="P470">
            <v>1</v>
          </cell>
          <cell r="Q470" t="str">
            <v/>
          </cell>
          <cell r="R470">
            <v>1.243E-2</v>
          </cell>
        </row>
        <row r="471">
          <cell r="H471" t="str">
            <v>FPR</v>
          </cell>
          <cell r="I471" t="str">
            <v>IN</v>
          </cell>
          <cell r="J471" t="str">
            <v>GEN</v>
          </cell>
          <cell r="K471" t="str">
            <v>CSGE</v>
          </cell>
          <cell r="L471" t="str">
            <v>ND</v>
          </cell>
          <cell r="N471" t="str">
            <v/>
          </cell>
          <cell r="O471" t="str">
            <v/>
          </cell>
          <cell r="P471" t="str">
            <v/>
          </cell>
          <cell r="Q471" t="str">
            <v/>
          </cell>
          <cell r="R471">
            <v>6.2E-4</v>
          </cell>
          <cell r="BE471" t="str">
            <v>FPR</v>
          </cell>
          <cell r="BF471" t="str">
            <v>GEN</v>
          </cell>
          <cell r="BG471">
            <v>6.2E-4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1.0305333142795521E-4</v>
          </cell>
          <cell r="BT471">
            <v>6.2E-4</v>
          </cell>
          <cell r="BU471">
            <v>6.2E-4</v>
          </cell>
          <cell r="BV471">
            <v>6.2E-4</v>
          </cell>
          <cell r="BW471">
            <v>6.2E-4</v>
          </cell>
          <cell r="BX471">
            <v>6.2E-4</v>
          </cell>
          <cell r="BY471">
            <v>6.2E-4</v>
          </cell>
          <cell r="BZ471">
            <v>6.2E-4</v>
          </cell>
          <cell r="CA471">
            <v>6.2E-4</v>
          </cell>
          <cell r="CB471">
            <v>6.2E-4</v>
          </cell>
          <cell r="CC471">
            <v>6.2E-4</v>
          </cell>
          <cell r="CD471">
            <v>6.2E-4</v>
          </cell>
        </row>
        <row r="472">
          <cell r="H472" t="str">
            <v>FPR</v>
          </cell>
          <cell r="I472" t="str">
            <v>IN</v>
          </cell>
          <cell r="J472" t="str">
            <v>GEN</v>
          </cell>
          <cell r="K472" t="str">
            <v>CSGE</v>
          </cell>
          <cell r="L472" t="str">
            <v>ND</v>
          </cell>
          <cell r="N472" t="str">
            <v/>
          </cell>
          <cell r="O472" t="str">
            <v/>
          </cell>
          <cell r="P472" t="str">
            <v/>
          </cell>
          <cell r="Q472" t="str">
            <v/>
          </cell>
          <cell r="R472">
            <v>3.7285714285714282E-4</v>
          </cell>
          <cell r="BE472" t="str">
            <v>FPR</v>
          </cell>
          <cell r="BF472" t="str">
            <v>GEN</v>
          </cell>
          <cell r="BG472">
            <v>3.7285714285714282E-4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4.6251148420614782E-5</v>
          </cell>
          <cell r="BT472">
            <v>3.3184285714285707E-4</v>
          </cell>
          <cell r="BU472">
            <v>3.728539568556413E-4</v>
          </cell>
          <cell r="BV472">
            <v>3.7285714260965329E-4</v>
          </cell>
          <cell r="BW472">
            <v>3.7285714285712358E-4</v>
          </cell>
          <cell r="BX472">
            <v>3.7285714285714282E-4</v>
          </cell>
          <cell r="BY472">
            <v>3.7285714285714282E-4</v>
          </cell>
          <cell r="BZ472">
            <v>3.7285714285714282E-4</v>
          </cell>
          <cell r="CA472">
            <v>3.7285714285714282E-4</v>
          </cell>
          <cell r="CB472">
            <v>3.7285714285714282E-4</v>
          </cell>
          <cell r="CC472">
            <v>3.7285714285714282E-4</v>
          </cell>
          <cell r="CD472">
            <v>3.7285714285714282E-4</v>
          </cell>
        </row>
        <row r="473">
          <cell r="H473" t="str">
            <v>FPR</v>
          </cell>
          <cell r="I473" t="str">
            <v>IN</v>
          </cell>
          <cell r="J473" t="str">
            <v>GEN</v>
          </cell>
          <cell r="K473" t="str">
            <v>CSGE</v>
          </cell>
          <cell r="L473" t="str">
            <v>31</v>
          </cell>
          <cell r="N473" t="str">
            <v/>
          </cell>
          <cell r="O473" t="str">
            <v/>
          </cell>
          <cell r="P473" t="str">
            <v/>
          </cell>
          <cell r="Q473" t="str">
            <v/>
          </cell>
          <cell r="R473">
            <v>4.9714285714285713E-4</v>
          </cell>
          <cell r="BE473" t="str">
            <v>FPR</v>
          </cell>
          <cell r="BF473" t="str">
            <v>GEN</v>
          </cell>
          <cell r="BG473">
            <v>4.9714285714285713E-4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3.9771428571428569E-4</v>
          </cell>
          <cell r="BU473">
            <v>4.9711595536902002E-4</v>
          </cell>
          <cell r="BV473">
            <v>4.9714284986421048E-4</v>
          </cell>
          <cell r="BW473">
            <v>4.9714285714088779E-4</v>
          </cell>
          <cell r="BX473">
            <v>4.9714285714285659E-4</v>
          </cell>
          <cell r="BY473">
            <v>4.9714285714285713E-4</v>
          </cell>
          <cell r="BZ473">
            <v>4.9714285714285713E-4</v>
          </cell>
          <cell r="CA473">
            <v>4.9714285714285713E-4</v>
          </cell>
          <cell r="CB473">
            <v>4.9714285714285713E-4</v>
          </cell>
          <cell r="CC473">
            <v>4.9714285714285713E-4</v>
          </cell>
          <cell r="CD473">
            <v>4.9714285714285713E-4</v>
          </cell>
        </row>
        <row r="474">
          <cell r="H474" t="str">
            <v>FPR</v>
          </cell>
          <cell r="I474" t="str">
            <v>IN</v>
          </cell>
          <cell r="J474" t="str">
            <v>GEN</v>
          </cell>
          <cell r="K474" t="str">
            <v>CSGE</v>
          </cell>
          <cell r="L474" t="str">
            <v>ND</v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>
            <v>1.6200000000000001E-3</v>
          </cell>
          <cell r="BE474" t="str">
            <v>FPR</v>
          </cell>
          <cell r="BF474" t="str">
            <v>GEN</v>
          </cell>
          <cell r="BG474">
            <v>1.6200000000000001E-3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7.4520000000000001E-4</v>
          </cell>
          <cell r="BU474">
            <v>1.6193480990400002E-3</v>
          </cell>
          <cell r="BV474">
            <v>1.6199995142034047E-3</v>
          </cell>
          <cell r="BW474">
            <v>1.6199999996379846E-3</v>
          </cell>
          <cell r="BX474">
            <v>1.6199999999997304E-3</v>
          </cell>
          <cell r="BY474">
            <v>1.6199999999999999E-3</v>
          </cell>
          <cell r="BZ474">
            <v>1.6200000000000001E-3</v>
          </cell>
          <cell r="CA474">
            <v>1.6200000000000001E-3</v>
          </cell>
          <cell r="CB474">
            <v>1.6200000000000001E-3</v>
          </cell>
          <cell r="CC474">
            <v>1.6200000000000001E-3</v>
          </cell>
          <cell r="CD474">
            <v>1.6200000000000001E-3</v>
          </cell>
        </row>
        <row r="475">
          <cell r="H475" t="str">
            <v>FPR</v>
          </cell>
          <cell r="I475" t="str">
            <v>IN</v>
          </cell>
          <cell r="J475" t="str">
            <v>GEN</v>
          </cell>
          <cell r="K475" t="str">
            <v>CSGE</v>
          </cell>
          <cell r="L475" t="str">
            <v>ND</v>
          </cell>
          <cell r="N475" t="str">
            <v/>
          </cell>
          <cell r="O475" t="str">
            <v/>
          </cell>
          <cell r="P475" t="str">
            <v/>
          </cell>
          <cell r="Q475" t="str">
            <v/>
          </cell>
          <cell r="R475">
            <v>7.4599999999999996E-3</v>
          </cell>
          <cell r="BE475" t="str">
            <v>FPR</v>
          </cell>
          <cell r="BF475" t="str">
            <v>GEN</v>
          </cell>
          <cell r="BG475">
            <v>7.4599999999999996E-3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3.4315999999999995E-3</v>
          </cell>
          <cell r="BU475">
            <v>1.1775878559999817E-5</v>
          </cell>
          <cell r="BV475">
            <v>7.4344406741048662E-3</v>
          </cell>
          <cell r="BW475">
            <v>2.5327095040069327E-3</v>
          </cell>
          <cell r="BX475">
            <v>6.5983961806006675E-3</v>
          </cell>
          <cell r="BY475">
            <v>7.4570433203333493E-3</v>
          </cell>
          <cell r="BZ475">
            <v>7.4599898538580556E-3</v>
          </cell>
          <cell r="CA475">
            <v>7.4599999651824992E-3</v>
          </cell>
          <cell r="CB475">
            <v>7.4599999998805197E-3</v>
          </cell>
          <cell r="CC475">
            <v>7.4599999999995894E-3</v>
          </cell>
          <cell r="CD475">
            <v>7.4599999999999979E-3</v>
          </cell>
        </row>
        <row r="476">
          <cell r="H476" t="str">
            <v>FPR</v>
          </cell>
          <cell r="I476" t="str">
            <v>IN</v>
          </cell>
          <cell r="J476" t="str">
            <v>GEN</v>
          </cell>
          <cell r="K476" t="str">
            <v>CSGE</v>
          </cell>
          <cell r="L476" t="str">
            <v>ND</v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>
            <v>6.2E-4</v>
          </cell>
          <cell r="BE476" t="str">
            <v>FPR</v>
          </cell>
          <cell r="BF476" t="str">
            <v>GEN</v>
          </cell>
          <cell r="BG476">
            <v>6.2E-4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6.2E-4</v>
          </cell>
          <cell r="BW476">
            <v>0</v>
          </cell>
          <cell r="BX476">
            <v>0</v>
          </cell>
          <cell r="BY476">
            <v>3.1E-4</v>
          </cell>
          <cell r="BZ476">
            <v>6.2E-4</v>
          </cell>
          <cell r="CA476">
            <v>6.2E-4</v>
          </cell>
          <cell r="CB476">
            <v>6.2E-4</v>
          </cell>
          <cell r="CC476">
            <v>6.2E-4</v>
          </cell>
          <cell r="CD476">
            <v>6.2E-4</v>
          </cell>
        </row>
        <row r="477">
          <cell r="H477" t="str">
            <v>FPR</v>
          </cell>
          <cell r="I477" t="str">
            <v>IN</v>
          </cell>
          <cell r="J477" t="str">
            <v>GEN</v>
          </cell>
          <cell r="K477" t="str">
            <v>CSGE</v>
          </cell>
          <cell r="L477" t="str">
            <v>ND</v>
          </cell>
          <cell r="N477" t="str">
            <v/>
          </cell>
          <cell r="O477" t="str">
            <v/>
          </cell>
          <cell r="P477" t="str">
            <v/>
          </cell>
          <cell r="Q477" t="str">
            <v/>
          </cell>
          <cell r="R477">
            <v>9.8999999999999999E-4</v>
          </cell>
          <cell r="BE477" t="str">
            <v>FPR</v>
          </cell>
          <cell r="BF477" t="str">
            <v>GEN</v>
          </cell>
          <cell r="BG477">
            <v>9.8999999999999999E-4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9.8999999999999999E-4</v>
          </cell>
          <cell r="BW477">
            <v>0</v>
          </cell>
          <cell r="BX477">
            <v>0</v>
          </cell>
          <cell r="BY477">
            <v>0</v>
          </cell>
          <cell r="BZ477">
            <v>9.0019188802433685E-4</v>
          </cell>
          <cell r="CA477">
            <v>9.8999999999999999E-4</v>
          </cell>
          <cell r="CB477">
            <v>9.8999999999999999E-4</v>
          </cell>
          <cell r="CC477">
            <v>9.8999999999999999E-4</v>
          </cell>
          <cell r="CD477">
            <v>9.8999999999999999E-4</v>
          </cell>
        </row>
        <row r="478">
          <cell r="H478" t="str">
            <v>FPR</v>
          </cell>
          <cell r="I478" t="str">
            <v>IN</v>
          </cell>
          <cell r="J478" t="str">
            <v>GEN</v>
          </cell>
          <cell r="K478" t="str">
            <v>CSGE</v>
          </cell>
          <cell r="L478" t="str">
            <v>ND</v>
          </cell>
          <cell r="N478" t="str">
            <v/>
          </cell>
          <cell r="O478" t="str">
            <v/>
          </cell>
          <cell r="P478" t="str">
            <v/>
          </cell>
          <cell r="Q478" t="str">
            <v/>
          </cell>
          <cell r="R478">
            <v>2.5000000000000001E-4</v>
          </cell>
          <cell r="BE478" t="str">
            <v>FPR</v>
          </cell>
          <cell r="BF478" t="str">
            <v>GEN</v>
          </cell>
          <cell r="BG478">
            <v>2.5000000000000001E-4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2.5000000000000001E-4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2.5000000000000001E-4</v>
          </cell>
          <cell r="CB478">
            <v>2.5000000000000001E-4</v>
          </cell>
          <cell r="CC478">
            <v>2.5000000000000001E-4</v>
          </cell>
          <cell r="CD478">
            <v>2.5000000000000001E-4</v>
          </cell>
        </row>
        <row r="479">
          <cell r="N479" t="str">
            <v/>
          </cell>
          <cell r="O479" t="str">
            <v/>
          </cell>
          <cell r="P479">
            <v>1</v>
          </cell>
          <cell r="Q479" t="str">
            <v/>
          </cell>
          <cell r="R479">
            <v>3.96E-3</v>
          </cell>
        </row>
        <row r="480">
          <cell r="H480" t="str">
            <v>FPR</v>
          </cell>
          <cell r="I480" t="str">
            <v>IN</v>
          </cell>
          <cell r="J480" t="str">
            <v>GEN</v>
          </cell>
          <cell r="K480" t="str">
            <v>CSGE</v>
          </cell>
          <cell r="L480" t="str">
            <v>ND</v>
          </cell>
          <cell r="N480" t="str">
            <v/>
          </cell>
          <cell r="O480" t="str">
            <v/>
          </cell>
          <cell r="P480" t="str">
            <v/>
          </cell>
          <cell r="Q480" t="str">
            <v/>
          </cell>
          <cell r="R480">
            <v>2.0000000000000001E-4</v>
          </cell>
          <cell r="BE480" t="str">
            <v>FPR</v>
          </cell>
          <cell r="BF480" t="str">
            <v>GEN</v>
          </cell>
          <cell r="BG480">
            <v>2.0000000000000001E-4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3.3243010138050067E-5</v>
          </cell>
          <cell r="BT480">
            <v>2.0000000000000001E-4</v>
          </cell>
          <cell r="BU480">
            <v>2.0000000000000001E-4</v>
          </cell>
          <cell r="BV480">
            <v>2.0000000000000001E-4</v>
          </cell>
          <cell r="BW480">
            <v>2.0000000000000001E-4</v>
          </cell>
          <cell r="BX480">
            <v>2.0000000000000001E-4</v>
          </cell>
          <cell r="BY480">
            <v>2.0000000000000001E-4</v>
          </cell>
          <cell r="BZ480">
            <v>2.0000000000000001E-4</v>
          </cell>
          <cell r="CA480">
            <v>2.0000000000000001E-4</v>
          </cell>
          <cell r="CB480">
            <v>2.0000000000000001E-4</v>
          </cell>
          <cell r="CC480">
            <v>2.0000000000000001E-4</v>
          </cell>
          <cell r="CD480">
            <v>2.0000000000000001E-4</v>
          </cell>
        </row>
        <row r="481">
          <cell r="H481" t="str">
            <v>FPR</v>
          </cell>
          <cell r="I481" t="str">
            <v>IN</v>
          </cell>
          <cell r="J481" t="str">
            <v>GEN</v>
          </cell>
          <cell r="K481" t="str">
            <v>CSGE</v>
          </cell>
          <cell r="L481" t="str">
            <v>ND</v>
          </cell>
          <cell r="N481" t="str">
            <v/>
          </cell>
          <cell r="O481" t="str">
            <v/>
          </cell>
          <cell r="P481" t="str">
            <v/>
          </cell>
          <cell r="Q481" t="str">
            <v/>
          </cell>
          <cell r="R481">
            <v>1.2E-4</v>
          </cell>
          <cell r="BE481" t="str">
            <v>FPR</v>
          </cell>
          <cell r="BF481" t="str">
            <v>GEN</v>
          </cell>
          <cell r="BG481">
            <v>1.2E-4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1.4885427077899013E-5</v>
          </cell>
          <cell r="BT481">
            <v>1.2E-4</v>
          </cell>
          <cell r="BU481">
            <v>1.2E-4</v>
          </cell>
          <cell r="BV481">
            <v>1.2E-4</v>
          </cell>
          <cell r="BW481">
            <v>1.2E-4</v>
          </cell>
          <cell r="BX481">
            <v>1.2E-4</v>
          </cell>
          <cell r="BY481">
            <v>1.2E-4</v>
          </cell>
          <cell r="BZ481">
            <v>1.2E-4</v>
          </cell>
          <cell r="CA481">
            <v>1.2E-4</v>
          </cell>
          <cell r="CB481">
            <v>1.2E-4</v>
          </cell>
          <cell r="CC481">
            <v>1.2E-4</v>
          </cell>
          <cell r="CD481">
            <v>1.2E-4</v>
          </cell>
        </row>
        <row r="482">
          <cell r="H482" t="str">
            <v>FPR</v>
          </cell>
          <cell r="I482" t="str">
            <v>IN</v>
          </cell>
          <cell r="J482" t="str">
            <v>GEN</v>
          </cell>
          <cell r="K482" t="str">
            <v>CSGE</v>
          </cell>
          <cell r="L482" t="str">
            <v>31</v>
          </cell>
          <cell r="N482" t="str">
            <v/>
          </cell>
          <cell r="O482" t="str">
            <v/>
          </cell>
          <cell r="P482" t="str">
            <v/>
          </cell>
          <cell r="Q482" t="str">
            <v/>
          </cell>
          <cell r="R482">
            <v>1.6000000000000001E-4</v>
          </cell>
          <cell r="BE482" t="str">
            <v>FPR</v>
          </cell>
          <cell r="BF482" t="str">
            <v>GEN</v>
          </cell>
          <cell r="BG482">
            <v>1.6000000000000001E-4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1.6000000000000001E-4</v>
          </cell>
          <cell r="BU482">
            <v>1.6000000000000001E-4</v>
          </cell>
          <cell r="BV482">
            <v>1.6000000000000001E-4</v>
          </cell>
          <cell r="BW482">
            <v>1.6000000000000001E-4</v>
          </cell>
          <cell r="BX482">
            <v>1.6000000000000001E-4</v>
          </cell>
          <cell r="BY482">
            <v>1.6000000000000001E-4</v>
          </cell>
          <cell r="BZ482">
            <v>1.6000000000000001E-4</v>
          </cell>
          <cell r="CA482">
            <v>1.6000000000000001E-4</v>
          </cell>
          <cell r="CB482">
            <v>1.6000000000000001E-4</v>
          </cell>
          <cell r="CC482">
            <v>1.6000000000000001E-4</v>
          </cell>
          <cell r="CD482">
            <v>1.6000000000000001E-4</v>
          </cell>
        </row>
        <row r="483">
          <cell r="H483" t="str">
            <v>FPR</v>
          </cell>
          <cell r="I483" t="str">
            <v>IN</v>
          </cell>
          <cell r="J483" t="str">
            <v>GEN</v>
          </cell>
          <cell r="K483" t="str">
            <v>CSGE</v>
          </cell>
          <cell r="L483" t="str">
            <v>ND</v>
          </cell>
          <cell r="N483" t="str">
            <v/>
          </cell>
          <cell r="O483" t="str">
            <v/>
          </cell>
          <cell r="P483" t="str">
            <v/>
          </cell>
          <cell r="Q483" t="str">
            <v/>
          </cell>
          <cell r="R483">
            <v>5.1000000000000004E-4</v>
          </cell>
          <cell r="BE483" t="str">
            <v>FPR</v>
          </cell>
          <cell r="BF483" t="str">
            <v>GEN</v>
          </cell>
          <cell r="BG483">
            <v>5.1000000000000004E-4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5.1000000000000004E-4</v>
          </cell>
          <cell r="BU483">
            <v>5.1000000000000004E-4</v>
          </cell>
          <cell r="BV483">
            <v>5.1000000000000004E-4</v>
          </cell>
          <cell r="BW483">
            <v>5.1000000000000004E-4</v>
          </cell>
          <cell r="BX483">
            <v>5.1000000000000004E-4</v>
          </cell>
          <cell r="BY483">
            <v>5.1000000000000004E-4</v>
          </cell>
          <cell r="BZ483">
            <v>5.1000000000000004E-4</v>
          </cell>
          <cell r="CA483">
            <v>5.1000000000000004E-4</v>
          </cell>
          <cell r="CB483">
            <v>5.1000000000000004E-4</v>
          </cell>
          <cell r="CC483">
            <v>5.1000000000000004E-4</v>
          </cell>
          <cell r="CD483">
            <v>5.1000000000000004E-4</v>
          </cell>
        </row>
        <row r="484">
          <cell r="H484" t="str">
            <v>FPR</v>
          </cell>
          <cell r="I484" t="str">
            <v>IN</v>
          </cell>
          <cell r="J484" t="str">
            <v>GEN</v>
          </cell>
          <cell r="K484" t="str">
            <v>CSGE</v>
          </cell>
          <cell r="L484" t="str">
            <v>ND</v>
          </cell>
          <cell r="N484" t="str">
            <v/>
          </cell>
          <cell r="O484" t="str">
            <v/>
          </cell>
          <cell r="P484" t="str">
            <v/>
          </cell>
          <cell r="Q484" t="str">
            <v/>
          </cell>
          <cell r="R484">
            <v>2.3700000000000001E-3</v>
          </cell>
          <cell r="BE484" t="str">
            <v>FPR</v>
          </cell>
          <cell r="BF484" t="str">
            <v>GEN</v>
          </cell>
          <cell r="BG484">
            <v>2.3700000000000001E-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2.3700000000000001E-3</v>
          </cell>
          <cell r="BU484">
            <v>5.6168999999998276E-6</v>
          </cell>
          <cell r="BV484">
            <v>2.3643964120530002E-3</v>
          </cell>
          <cell r="BW484">
            <v>8.0297464249732262E-4</v>
          </cell>
          <cell r="BX484">
            <v>2.0976453328356561E-3</v>
          </cell>
          <cell r="BY484">
            <v>2.3693545194388207E-3</v>
          </cell>
          <cell r="BZ484">
            <v>2.3699984702110701E-3</v>
          </cell>
          <cell r="CA484">
            <v>2.3699999963744003E-3</v>
          </cell>
          <cell r="CB484">
            <v>2.3699999999914076E-3</v>
          </cell>
          <cell r="CC484">
            <v>2.3699999999999798E-3</v>
          </cell>
          <cell r="CD484">
            <v>2.3700000000000001E-3</v>
          </cell>
        </row>
        <row r="485">
          <cell r="H485" t="str">
            <v>FPR</v>
          </cell>
          <cell r="I485" t="str">
            <v>IN</v>
          </cell>
          <cell r="J485" t="str">
            <v>GEN</v>
          </cell>
          <cell r="K485" t="str">
            <v>CSGE</v>
          </cell>
          <cell r="L485" t="str">
            <v>ND</v>
          </cell>
          <cell r="N485" t="str">
            <v/>
          </cell>
          <cell r="O485" t="str">
            <v/>
          </cell>
          <cell r="P485" t="str">
            <v/>
          </cell>
          <cell r="Q485" t="str">
            <v/>
          </cell>
          <cell r="R485">
            <v>2.0000000000000001E-4</v>
          </cell>
          <cell r="BE485" t="str">
            <v>FPR</v>
          </cell>
          <cell r="BF485" t="str">
            <v>GEN</v>
          </cell>
          <cell r="BG485">
            <v>2.0000000000000001E-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2.0000000000000001E-4</v>
          </cell>
          <cell r="BU485">
            <v>4.0000000000006393E-8</v>
          </cell>
          <cell r="BV485">
            <v>1.9996000800000003E-4</v>
          </cell>
          <cell r="BW485">
            <v>3.9992001599995506E-8</v>
          </cell>
          <cell r="BX485">
            <v>7.9984003199951095E-12</v>
          </cell>
          <cell r="BY485">
            <v>9.9980000001599688E-5</v>
          </cell>
          <cell r="BZ485">
            <v>1.9997999600000033E-4</v>
          </cell>
          <cell r="CA485">
            <v>1.9999999599920002E-4</v>
          </cell>
          <cell r="CB485">
            <v>1.9999999999919984E-4</v>
          </cell>
          <cell r="CC485">
            <v>1.9999999999999985E-4</v>
          </cell>
          <cell r="CD485">
            <v>2.0000000000000001E-4</v>
          </cell>
        </row>
        <row r="486">
          <cell r="H486" t="str">
            <v>FPR</v>
          </cell>
          <cell r="I486" t="str">
            <v>IN</v>
          </cell>
          <cell r="J486" t="str">
            <v>GEN</v>
          </cell>
          <cell r="K486" t="str">
            <v>CSGE</v>
          </cell>
          <cell r="L486" t="str">
            <v>ND</v>
          </cell>
          <cell r="N486" t="str">
            <v/>
          </cell>
          <cell r="O486" t="str">
            <v/>
          </cell>
          <cell r="P486" t="str">
            <v/>
          </cell>
          <cell r="Q486" t="str">
            <v/>
          </cell>
          <cell r="R486">
            <v>3.2000000000000003E-4</v>
          </cell>
          <cell r="BE486" t="str">
            <v>FPR</v>
          </cell>
          <cell r="BF486" t="str">
            <v>GEN</v>
          </cell>
          <cell r="BG486">
            <v>3.2000000000000003E-4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3.2000000000000003E-4</v>
          </cell>
          <cell r="BU486">
            <v>1.0240000000000769E-7</v>
          </cell>
          <cell r="BV486">
            <v>3.1989763276800003E-4</v>
          </cell>
          <cell r="BW486">
            <v>1.0236724248575014E-7</v>
          </cell>
          <cell r="BX486">
            <v>3.2757517595433433E-11</v>
          </cell>
          <cell r="BY486">
            <v>1.0482405630536786E-14</v>
          </cell>
          <cell r="BZ486">
            <v>2.9087800456409845E-4</v>
          </cell>
          <cell r="CA486">
            <v>3.1999068096146054E-4</v>
          </cell>
          <cell r="CB486">
            <v>3.199999970179077E-4</v>
          </cell>
          <cell r="CC486">
            <v>3.1999999999904577E-4</v>
          </cell>
          <cell r="CD486">
            <v>3.199999999999997E-4</v>
          </cell>
        </row>
        <row r="487">
          <cell r="H487" t="str">
            <v>FPR</v>
          </cell>
          <cell r="I487" t="str">
            <v>IN</v>
          </cell>
          <cell r="J487" t="str">
            <v>GEN</v>
          </cell>
          <cell r="K487" t="str">
            <v>CSGE</v>
          </cell>
          <cell r="L487" t="str">
            <v>ND</v>
          </cell>
          <cell r="N487" t="str">
            <v/>
          </cell>
          <cell r="O487" t="str">
            <v/>
          </cell>
          <cell r="P487" t="str">
            <v/>
          </cell>
          <cell r="Q487" t="str">
            <v/>
          </cell>
          <cell r="R487">
            <v>8.0000000000000007E-5</v>
          </cell>
          <cell r="BE487" t="str">
            <v>FPR</v>
          </cell>
          <cell r="BF487" t="str">
            <v>GEN</v>
          </cell>
          <cell r="BG487">
            <v>8.0000000000000007E-5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8.0000000000000007E-5</v>
          </cell>
          <cell r="BU487">
            <v>6.4000000000004808E-9</v>
          </cell>
          <cell r="BV487">
            <v>7.9993600512000008E-5</v>
          </cell>
          <cell r="BW487">
            <v>6.3994880409543606E-9</v>
          </cell>
          <cell r="BX487">
            <v>5.119590432763642E-13</v>
          </cell>
          <cell r="BY487">
            <v>4.0956723462061606E-17</v>
          </cell>
          <cell r="BZ487">
            <v>3.2765378769658199E-21</v>
          </cell>
          <cell r="CA487">
            <v>7.9993600000000006E-5</v>
          </cell>
          <cell r="CB487">
            <v>7.9999999488000005E-5</v>
          </cell>
          <cell r="CC487">
            <v>7.9999999999959051E-5</v>
          </cell>
          <cell r="CD487">
            <v>8.0000000000000007E-5</v>
          </cell>
        </row>
        <row r="488">
          <cell r="N488" t="str">
            <v/>
          </cell>
          <cell r="O488" t="str">
            <v/>
          </cell>
          <cell r="P488">
            <v>1</v>
          </cell>
          <cell r="Q488" t="str">
            <v/>
          </cell>
          <cell r="R488">
            <v>1.17E-3</v>
          </cell>
        </row>
        <row r="489">
          <cell r="H489" t="str">
            <v>FPR</v>
          </cell>
          <cell r="I489" t="str">
            <v>IN</v>
          </cell>
          <cell r="J489" t="str">
            <v>GEN</v>
          </cell>
          <cell r="K489" t="str">
            <v>CSGE</v>
          </cell>
          <cell r="L489" t="str">
            <v>ND</v>
          </cell>
          <cell r="N489" t="str">
            <v/>
          </cell>
          <cell r="O489" t="str">
            <v/>
          </cell>
          <cell r="P489" t="str">
            <v/>
          </cell>
          <cell r="Q489" t="str">
            <v/>
          </cell>
          <cell r="R489">
            <v>5.9999999999999995E-5</v>
          </cell>
          <cell r="BE489" t="str">
            <v>FPR</v>
          </cell>
          <cell r="BF489" t="str">
            <v>GEN</v>
          </cell>
          <cell r="BG489">
            <v>5.9999999999999995E-5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9.9729030414150192E-6</v>
          </cell>
          <cell r="BT489">
            <v>5.9999999999999995E-5</v>
          </cell>
          <cell r="BU489">
            <v>5.9999999999999995E-5</v>
          </cell>
          <cell r="BV489">
            <v>5.9999999999999995E-5</v>
          </cell>
          <cell r="BW489">
            <v>5.9999999999999995E-5</v>
          </cell>
          <cell r="BX489">
            <v>5.9999999999999995E-5</v>
          </cell>
          <cell r="BY489">
            <v>5.9999999999999995E-5</v>
          </cell>
          <cell r="BZ489">
            <v>5.9999999999999995E-5</v>
          </cell>
          <cell r="CA489">
            <v>5.9999999999999995E-5</v>
          </cell>
          <cell r="CB489">
            <v>5.9999999999999995E-5</v>
          </cell>
          <cell r="CC489">
            <v>5.9999999999999995E-5</v>
          </cell>
          <cell r="CD489">
            <v>5.9999999999999995E-5</v>
          </cell>
        </row>
        <row r="490">
          <cell r="H490" t="str">
            <v>FPR</v>
          </cell>
          <cell r="I490" t="str">
            <v>IN</v>
          </cell>
          <cell r="J490" t="str">
            <v>GEN</v>
          </cell>
          <cell r="K490" t="str">
            <v>CSGE</v>
          </cell>
          <cell r="L490" t="str">
            <v>ND</v>
          </cell>
          <cell r="N490" t="str">
            <v/>
          </cell>
          <cell r="O490" t="str">
            <v/>
          </cell>
          <cell r="P490" t="str">
            <v/>
          </cell>
          <cell r="Q490" t="str">
            <v/>
          </cell>
          <cell r="R490">
            <v>3.428571428571429E-5</v>
          </cell>
          <cell r="BE490" t="str">
            <v>FPR</v>
          </cell>
          <cell r="BF490" t="str">
            <v>GEN</v>
          </cell>
          <cell r="BG490">
            <v>3.428571428571429E-5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4.2529791651140042E-6</v>
          </cell>
          <cell r="BT490">
            <v>3.428571428571429E-5</v>
          </cell>
          <cell r="BU490">
            <v>3.428571428571429E-5</v>
          </cell>
          <cell r="BV490">
            <v>3.428571428571429E-5</v>
          </cell>
          <cell r="BW490">
            <v>3.428571428571429E-5</v>
          </cell>
          <cell r="BX490">
            <v>3.428571428571429E-5</v>
          </cell>
          <cell r="BY490">
            <v>3.428571428571429E-5</v>
          </cell>
          <cell r="BZ490">
            <v>3.428571428571429E-5</v>
          </cell>
          <cell r="CA490">
            <v>3.428571428571429E-5</v>
          </cell>
          <cell r="CB490">
            <v>3.428571428571429E-5</v>
          </cell>
          <cell r="CC490">
            <v>3.428571428571429E-5</v>
          </cell>
          <cell r="CD490">
            <v>3.428571428571429E-5</v>
          </cell>
        </row>
        <row r="491">
          <cell r="H491" t="str">
            <v>FPR</v>
          </cell>
          <cell r="I491" t="str">
            <v>IN</v>
          </cell>
          <cell r="J491" t="str">
            <v>GEN</v>
          </cell>
          <cell r="K491" t="str">
            <v>CSGE</v>
          </cell>
          <cell r="L491" t="str">
            <v>31</v>
          </cell>
          <cell r="N491" t="str">
            <v/>
          </cell>
          <cell r="O491" t="str">
            <v/>
          </cell>
          <cell r="P491" t="str">
            <v/>
          </cell>
          <cell r="Q491" t="str">
            <v/>
          </cell>
          <cell r="R491">
            <v>4.5714285714285716E-5</v>
          </cell>
          <cell r="BE491" t="str">
            <v>FPR</v>
          </cell>
          <cell r="BF491" t="str">
            <v>GEN</v>
          </cell>
          <cell r="BG491">
            <v>4.5714285714285716E-5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4.5714285714285716E-5</v>
          </cell>
          <cell r="BU491">
            <v>4.5714285714285716E-5</v>
          </cell>
          <cell r="BV491">
            <v>4.5714285714285716E-5</v>
          </cell>
          <cell r="BW491">
            <v>4.5714285714285716E-5</v>
          </cell>
          <cell r="BX491">
            <v>4.5714285714285716E-5</v>
          </cell>
          <cell r="BY491">
            <v>4.5714285714285716E-5</v>
          </cell>
          <cell r="BZ491">
            <v>4.5714285714285716E-5</v>
          </cell>
          <cell r="CA491">
            <v>4.5714285714285716E-5</v>
          </cell>
          <cell r="CB491">
            <v>4.5714285714285716E-5</v>
          </cell>
          <cell r="CC491">
            <v>4.5714285714285716E-5</v>
          </cell>
          <cell r="CD491">
            <v>4.5714285714285716E-5</v>
          </cell>
        </row>
        <row r="492">
          <cell r="H492" t="str">
            <v>FPR</v>
          </cell>
          <cell r="I492" t="str">
            <v>IN</v>
          </cell>
          <cell r="J492" t="str">
            <v>GEN</v>
          </cell>
          <cell r="K492" t="str">
            <v>CSGE</v>
          </cell>
          <cell r="L492" t="str">
            <v>ND</v>
          </cell>
          <cell r="N492" t="str">
            <v/>
          </cell>
          <cell r="O492" t="str">
            <v/>
          </cell>
          <cell r="P492" t="str">
            <v/>
          </cell>
          <cell r="Q492" t="str">
            <v/>
          </cell>
          <cell r="R492">
            <v>1.4999999999999999E-4</v>
          </cell>
          <cell r="BE492" t="str">
            <v>FPR</v>
          </cell>
          <cell r="BF492" t="str">
            <v>GEN</v>
          </cell>
          <cell r="BG492">
            <v>1.4999999999999999E-4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.4999999999999999E-4</v>
          </cell>
          <cell r="BU492">
            <v>1.4999999999999999E-4</v>
          </cell>
          <cell r="BV492">
            <v>1.4999999999999999E-4</v>
          </cell>
          <cell r="BW492">
            <v>1.4999999999999999E-4</v>
          </cell>
          <cell r="BX492">
            <v>1.4999999999999999E-4</v>
          </cell>
          <cell r="BY492">
            <v>1.4999999999999999E-4</v>
          </cell>
          <cell r="BZ492">
            <v>1.4999999999999999E-4</v>
          </cell>
          <cell r="CA492">
            <v>1.4999999999999999E-4</v>
          </cell>
          <cell r="CB492">
            <v>1.4999999999999999E-4</v>
          </cell>
          <cell r="CC492">
            <v>1.4999999999999999E-4</v>
          </cell>
          <cell r="CD492">
            <v>1.4999999999999999E-4</v>
          </cell>
        </row>
        <row r="493">
          <cell r="H493" t="str">
            <v>FPR</v>
          </cell>
          <cell r="I493" t="str">
            <v>IN</v>
          </cell>
          <cell r="J493" t="str">
            <v>GEN</v>
          </cell>
          <cell r="K493" t="str">
            <v>CSGE</v>
          </cell>
          <cell r="L493" t="str">
            <v>ND</v>
          </cell>
          <cell r="N493" t="str">
            <v/>
          </cell>
          <cell r="O493" t="str">
            <v/>
          </cell>
          <cell r="P493" t="str">
            <v/>
          </cell>
          <cell r="Q493" t="str">
            <v/>
          </cell>
          <cell r="R493">
            <v>7.0999999999999991E-4</v>
          </cell>
          <cell r="BE493" t="str">
            <v>FPR</v>
          </cell>
          <cell r="BF493" t="str">
            <v>GEN</v>
          </cell>
          <cell r="BG493">
            <v>7.0999999999999991E-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7.0999999999999991E-4</v>
          </cell>
          <cell r="BU493">
            <v>5.040999999999466E-7</v>
          </cell>
          <cell r="BV493">
            <v>7.0949625791099996E-4</v>
          </cell>
          <cell r="BW493">
            <v>2.3977608006107922E-4</v>
          </cell>
          <cell r="BX493">
            <v>6.2905333411523295E-4</v>
          </cell>
          <cell r="BY493">
            <v>7.0994252786722169E-4</v>
          </cell>
          <cell r="BZ493">
            <v>7.0999995919478567E-4</v>
          </cell>
          <cell r="CA493">
            <v>7.0999999997102819E-4</v>
          </cell>
          <cell r="CB493">
            <v>7.0999999999997931E-4</v>
          </cell>
          <cell r="CC493">
            <v>7.0999999999999991E-4</v>
          </cell>
          <cell r="CD493">
            <v>7.0999999999999991E-4</v>
          </cell>
        </row>
        <row r="494">
          <cell r="H494" t="str">
            <v>FPR</v>
          </cell>
          <cell r="I494" t="str">
            <v>IN</v>
          </cell>
          <cell r="J494" t="str">
            <v>GEN</v>
          </cell>
          <cell r="K494" t="str">
            <v>CSGE</v>
          </cell>
          <cell r="L494" t="str">
            <v>ND</v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>
            <v>5.9999999999999995E-5</v>
          </cell>
          <cell r="BE494" t="str">
            <v>FPR</v>
          </cell>
          <cell r="BF494" t="str">
            <v>GEN</v>
          </cell>
          <cell r="BG494">
            <v>5.9999999999999995E-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5.9999999999999995E-5</v>
          </cell>
          <cell r="BU494">
            <v>3.5999999999943412E-9</v>
          </cell>
          <cell r="BV494">
            <v>5.9996400215999995E-5</v>
          </cell>
          <cell r="BW494">
            <v>3.5997840129557029E-9</v>
          </cell>
          <cell r="BX494">
            <v>2.1598704077702229E-13</v>
          </cell>
          <cell r="BY494">
            <v>2.999820000001296E-5</v>
          </cell>
          <cell r="BZ494">
            <v>5.9998199891999997E-5</v>
          </cell>
          <cell r="CA494">
            <v>5.9999999891993516E-5</v>
          </cell>
          <cell r="CB494">
            <v>5.9999999999993517E-5</v>
          </cell>
          <cell r="CC494">
            <v>5.9999999999999995E-5</v>
          </cell>
          <cell r="CD494">
            <v>5.9999999999999995E-5</v>
          </cell>
        </row>
        <row r="495">
          <cell r="H495" t="str">
            <v>FPR</v>
          </cell>
          <cell r="I495" t="str">
            <v>IN</v>
          </cell>
          <cell r="J495" t="str">
            <v>GEN</v>
          </cell>
          <cell r="K495" t="str">
            <v>CSGE</v>
          </cell>
          <cell r="L495" t="str">
            <v>ND</v>
          </cell>
          <cell r="N495" t="str">
            <v/>
          </cell>
          <cell r="O495" t="str">
            <v/>
          </cell>
          <cell r="P495" t="str">
            <v/>
          </cell>
          <cell r="Q495" t="str">
            <v/>
          </cell>
          <cell r="R495">
            <v>8.9999999999999992E-5</v>
          </cell>
          <cell r="BE495" t="str">
            <v>FPR</v>
          </cell>
          <cell r="BF495" t="str">
            <v>GEN</v>
          </cell>
          <cell r="BG495">
            <v>8.9999999999999992E-5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8.9999999999999992E-5</v>
          </cell>
          <cell r="BU495">
            <v>8.0999999999974322E-9</v>
          </cell>
          <cell r="BV495">
            <v>8.9991900728999985E-5</v>
          </cell>
          <cell r="BW495">
            <v>8.0992710656149595E-9</v>
          </cell>
          <cell r="BX495">
            <v>7.2893439590603669E-13</v>
          </cell>
          <cell r="BY495">
            <v>6.5604095631527502E-17</v>
          </cell>
          <cell r="BZ495">
            <v>8.1828260977674059E-5</v>
          </cell>
          <cell r="CA495">
            <v>8.9999264543487976E-5</v>
          </cell>
          <cell r="CB495">
            <v>8.9999999933808907E-5</v>
          </cell>
          <cell r="CC495">
            <v>8.9999999999994029E-5</v>
          </cell>
          <cell r="CD495">
            <v>8.9999999999999992E-5</v>
          </cell>
        </row>
        <row r="496">
          <cell r="H496" t="str">
            <v>FPR</v>
          </cell>
          <cell r="I496" t="str">
            <v>IN</v>
          </cell>
          <cell r="J496" t="str">
            <v>GEN</v>
          </cell>
          <cell r="K496" t="str">
            <v>CSGE</v>
          </cell>
          <cell r="L496" t="str">
            <v>ND</v>
          </cell>
          <cell r="N496" t="str">
            <v/>
          </cell>
          <cell r="O496" t="str">
            <v/>
          </cell>
          <cell r="P496" t="str">
            <v/>
          </cell>
          <cell r="Q496" t="str">
            <v/>
          </cell>
          <cell r="R496">
            <v>2.0000000000000002E-5</v>
          </cell>
          <cell r="BE496" t="str">
            <v>FPR</v>
          </cell>
          <cell r="BF496" t="str">
            <v>GEN</v>
          </cell>
          <cell r="BG496">
            <v>2.0000000000000002E-5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2.0000000000000002E-5</v>
          </cell>
          <cell r="BU496">
            <v>4.0000000000087708E-10</v>
          </cell>
          <cell r="BV496">
            <v>1.9999600008E-5</v>
          </cell>
          <cell r="BW496">
            <v>3.9999200016093729E-10</v>
          </cell>
          <cell r="BX496">
            <v>7.999840003227332E-15</v>
          </cell>
          <cell r="BY496">
            <v>1.5999680006421645E-19</v>
          </cell>
          <cell r="BZ496">
            <v>3.1999360012879652E-24</v>
          </cell>
          <cell r="CA496">
            <v>1.9999600000000001E-5</v>
          </cell>
          <cell r="CB496">
            <v>1.9999999992000002E-5</v>
          </cell>
          <cell r="CC496">
            <v>1.9999999999999842E-5</v>
          </cell>
          <cell r="CD496">
            <v>2.0000000000000002E-5</v>
          </cell>
        </row>
        <row r="497">
          <cell r="N497" t="str">
            <v/>
          </cell>
          <cell r="O497" t="str">
            <v/>
          </cell>
          <cell r="P497">
            <v>1</v>
          </cell>
          <cell r="Q497" t="str">
            <v/>
          </cell>
          <cell r="R497">
            <v>6.2100000000000002E-3</v>
          </cell>
        </row>
        <row r="498">
          <cell r="H498" t="str">
            <v>FPR</v>
          </cell>
          <cell r="I498" t="str">
            <v>IN</v>
          </cell>
          <cell r="J498" t="str">
            <v>GEN</v>
          </cell>
          <cell r="K498" t="str">
            <v>CSGE</v>
          </cell>
          <cell r="L498" t="str">
            <v>ND</v>
          </cell>
          <cell r="N498" t="str">
            <v/>
          </cell>
          <cell r="O498" t="str">
            <v/>
          </cell>
          <cell r="P498" t="str">
            <v/>
          </cell>
          <cell r="Q498" t="str">
            <v/>
          </cell>
          <cell r="R498">
            <v>3.1E-4</v>
          </cell>
          <cell r="BE498" t="str">
            <v>FPR</v>
          </cell>
          <cell r="BF498" t="str">
            <v>GEN</v>
          </cell>
          <cell r="BG498">
            <v>3.1E-4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5.1526665713977604E-5</v>
          </cell>
          <cell r="BT498">
            <v>3.1E-4</v>
          </cell>
          <cell r="BU498">
            <v>3.1E-4</v>
          </cell>
          <cell r="BV498">
            <v>3.1E-4</v>
          </cell>
          <cell r="BW498">
            <v>3.1E-4</v>
          </cell>
          <cell r="BX498">
            <v>3.1E-4</v>
          </cell>
          <cell r="BY498">
            <v>3.1E-4</v>
          </cell>
          <cell r="BZ498">
            <v>3.1E-4</v>
          </cell>
          <cell r="CA498">
            <v>3.1E-4</v>
          </cell>
          <cell r="CB498">
            <v>3.1E-4</v>
          </cell>
          <cell r="CC498">
            <v>3.1E-4</v>
          </cell>
          <cell r="CD498">
            <v>3.1E-4</v>
          </cell>
        </row>
        <row r="499">
          <cell r="H499" t="str">
            <v>FPR</v>
          </cell>
          <cell r="I499" t="str">
            <v>IN</v>
          </cell>
          <cell r="J499" t="str">
            <v>GEN</v>
          </cell>
          <cell r="K499" t="str">
            <v>CSGE</v>
          </cell>
          <cell r="L499" t="str">
            <v>ND</v>
          </cell>
          <cell r="N499" t="str">
            <v/>
          </cell>
          <cell r="O499" t="str">
            <v/>
          </cell>
          <cell r="P499" t="str">
            <v/>
          </cell>
          <cell r="Q499" t="str">
            <v/>
          </cell>
          <cell r="R499">
            <v>1.8428571428571428E-4</v>
          </cell>
          <cell r="BE499" t="str">
            <v>FPR</v>
          </cell>
          <cell r="BF499" t="str">
            <v>GEN</v>
          </cell>
          <cell r="BG499">
            <v>1.8428571428571428E-4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2.2859763012487766E-5</v>
          </cell>
          <cell r="BT499">
            <v>1.8428571428571425E-4</v>
          </cell>
          <cell r="BU499">
            <v>1.8428571428571425E-4</v>
          </cell>
          <cell r="BV499">
            <v>1.8428571428571425E-4</v>
          </cell>
          <cell r="BW499">
            <v>1.8428571428571425E-4</v>
          </cell>
          <cell r="BX499">
            <v>1.8428571428571425E-4</v>
          </cell>
          <cell r="BY499">
            <v>1.8428571428571425E-4</v>
          </cell>
          <cell r="BZ499">
            <v>1.8428571428571425E-4</v>
          </cell>
          <cell r="CA499">
            <v>1.8428571428571425E-4</v>
          </cell>
          <cell r="CB499">
            <v>1.8428571428571425E-4</v>
          </cell>
          <cell r="CC499">
            <v>1.8428571428571425E-4</v>
          </cell>
          <cell r="CD499">
            <v>1.8428571428571425E-4</v>
          </cell>
        </row>
        <row r="500">
          <cell r="H500" t="str">
            <v>FPR</v>
          </cell>
          <cell r="I500" t="str">
            <v>IN</v>
          </cell>
          <cell r="J500" t="str">
            <v>GEN</v>
          </cell>
          <cell r="K500" t="str">
            <v>CSGE</v>
          </cell>
          <cell r="L500" t="str">
            <v>31</v>
          </cell>
          <cell r="N500" t="str">
            <v/>
          </cell>
          <cell r="O500" t="str">
            <v/>
          </cell>
          <cell r="P500" t="str">
            <v/>
          </cell>
          <cell r="Q500" t="str">
            <v/>
          </cell>
          <cell r="R500">
            <v>2.4571428571428569E-4</v>
          </cell>
          <cell r="BE500" t="str">
            <v>FPR</v>
          </cell>
          <cell r="BF500" t="str">
            <v>GEN</v>
          </cell>
          <cell r="BG500">
            <v>2.4571428571428569E-4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2.2114285714285712E-4</v>
          </cell>
          <cell r="BU500">
            <v>2.4571039627054199E-4</v>
          </cell>
          <cell r="BV500">
            <v>2.4571428509862051E-4</v>
          </cell>
          <cell r="BW500">
            <v>2.4571428571418822E-4</v>
          </cell>
          <cell r="BX500">
            <v>2.4571428571428569E-4</v>
          </cell>
          <cell r="BY500">
            <v>2.4571428571428569E-4</v>
          </cell>
          <cell r="BZ500">
            <v>2.4571428571428569E-4</v>
          </cell>
          <cell r="CA500">
            <v>2.4571428571428569E-4</v>
          </cell>
          <cell r="CB500">
            <v>2.4571428571428569E-4</v>
          </cell>
          <cell r="CC500">
            <v>2.4571428571428569E-4</v>
          </cell>
          <cell r="CD500">
            <v>2.4571428571428569E-4</v>
          </cell>
        </row>
        <row r="501">
          <cell r="H501" t="str">
            <v>FPR</v>
          </cell>
          <cell r="I501" t="str">
            <v>IN</v>
          </cell>
          <cell r="J501" t="str">
            <v>GEN</v>
          </cell>
          <cell r="K501" t="str">
            <v>CSGE</v>
          </cell>
          <cell r="L501" t="str">
            <v>ND</v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>
            <v>8.1000000000000006E-4</v>
          </cell>
          <cell r="BE501" t="str">
            <v>FPR</v>
          </cell>
          <cell r="BF501" t="str">
            <v>GEN</v>
          </cell>
          <cell r="BG501">
            <v>8.1000000000000006E-4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6.4800000000000014E-4</v>
          </cell>
          <cell r="BU501">
            <v>8.0989502400000005E-4</v>
          </cell>
          <cell r="BV501">
            <v>8.0999993197555201E-4</v>
          </cell>
          <cell r="BW501">
            <v>8.099999999559202E-4</v>
          </cell>
          <cell r="BX501">
            <v>8.0999999999997155E-4</v>
          </cell>
          <cell r="BY501">
            <v>8.1000000000000006E-4</v>
          </cell>
          <cell r="BZ501">
            <v>8.1000000000000006E-4</v>
          </cell>
          <cell r="CA501">
            <v>8.1000000000000006E-4</v>
          </cell>
          <cell r="CB501">
            <v>8.1000000000000006E-4</v>
          </cell>
          <cell r="CC501">
            <v>8.1000000000000006E-4</v>
          </cell>
          <cell r="CD501">
            <v>8.1000000000000006E-4</v>
          </cell>
        </row>
        <row r="502">
          <cell r="H502" t="str">
            <v>FPR</v>
          </cell>
          <cell r="I502" t="str">
            <v>IN</v>
          </cell>
          <cell r="J502" t="str">
            <v>GEN</v>
          </cell>
          <cell r="K502" t="str">
            <v>CSGE</v>
          </cell>
          <cell r="L502" t="str">
            <v>ND</v>
          </cell>
          <cell r="N502" t="str">
            <v/>
          </cell>
          <cell r="O502" t="str">
            <v/>
          </cell>
          <cell r="P502" t="str">
            <v/>
          </cell>
          <cell r="Q502" t="str">
            <v/>
          </cell>
          <cell r="R502">
            <v>3.7299999999999998E-3</v>
          </cell>
          <cell r="BE502" t="str">
            <v>FPR</v>
          </cell>
          <cell r="BF502" t="str">
            <v>GEN</v>
          </cell>
          <cell r="BG502">
            <v>3.7299999999999998E-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9.2580712406318099E-5</v>
          </cell>
          <cell r="BV502">
            <v>3.7299999999999998E-3</v>
          </cell>
          <cell r="BW502">
            <v>1.3333801641767333E-3</v>
          </cell>
          <cell r="BX502">
            <v>3.1822156786157317E-3</v>
          </cell>
          <cell r="BY502">
            <v>3.7299999999999998E-3</v>
          </cell>
          <cell r="BZ502">
            <v>3.7299999999999998E-3</v>
          </cell>
          <cell r="CA502">
            <v>3.7299999999999998E-3</v>
          </cell>
          <cell r="CB502">
            <v>3.7299999999999998E-3</v>
          </cell>
          <cell r="CC502">
            <v>3.7299999999999998E-3</v>
          </cell>
          <cell r="CD502">
            <v>3.7299999999999998E-3</v>
          </cell>
        </row>
        <row r="503">
          <cell r="H503" t="str">
            <v>FPR</v>
          </cell>
          <cell r="I503" t="str">
            <v>IN</v>
          </cell>
          <cell r="J503" t="str">
            <v>GEN</v>
          </cell>
          <cell r="K503" t="str">
            <v>CSGE</v>
          </cell>
          <cell r="L503" t="str">
            <v>ND</v>
          </cell>
          <cell r="N503" t="str">
            <v/>
          </cell>
          <cell r="O503" t="str">
            <v/>
          </cell>
          <cell r="P503" t="str">
            <v/>
          </cell>
          <cell r="Q503" t="str">
            <v/>
          </cell>
          <cell r="R503">
            <v>3.1E-4</v>
          </cell>
          <cell r="BE503" t="str">
            <v>FPR</v>
          </cell>
          <cell r="BF503" t="str">
            <v>GEN</v>
          </cell>
          <cell r="BG503">
            <v>3.1E-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3.1E-4</v>
          </cell>
          <cell r="BW503">
            <v>0</v>
          </cell>
          <cell r="BX503">
            <v>0</v>
          </cell>
          <cell r="BY503">
            <v>8.3205258226627297E-5</v>
          </cell>
          <cell r="BZ503">
            <v>3.1E-4</v>
          </cell>
          <cell r="CA503">
            <v>3.1E-4</v>
          </cell>
          <cell r="CB503">
            <v>3.1E-4</v>
          </cell>
          <cell r="CC503">
            <v>3.1E-4</v>
          </cell>
          <cell r="CD503">
            <v>3.1E-4</v>
          </cell>
        </row>
        <row r="504">
          <cell r="H504" t="str">
            <v>FPR</v>
          </cell>
          <cell r="I504" t="str">
            <v>IN</v>
          </cell>
          <cell r="J504" t="str">
            <v>GEN</v>
          </cell>
          <cell r="K504" t="str">
            <v>CSGE</v>
          </cell>
          <cell r="L504" t="str">
            <v>ND</v>
          </cell>
          <cell r="N504" t="str">
            <v/>
          </cell>
          <cell r="O504" t="str">
            <v/>
          </cell>
          <cell r="P504" t="str">
            <v/>
          </cell>
          <cell r="Q504" t="str">
            <v/>
          </cell>
          <cell r="R504">
            <v>5.0000000000000001E-4</v>
          </cell>
          <cell r="BE504" t="str">
            <v>FPR</v>
          </cell>
          <cell r="BF504" t="str">
            <v>GEN</v>
          </cell>
          <cell r="BG504">
            <v>5.0000000000000001E-4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5.0000000000000001E-4</v>
          </cell>
          <cell r="BW504">
            <v>0</v>
          </cell>
          <cell r="BX504">
            <v>0</v>
          </cell>
          <cell r="BY504">
            <v>0</v>
          </cell>
          <cell r="BZ504">
            <v>4.5464236768905911E-4</v>
          </cell>
          <cell r="CA504">
            <v>5.0000000000000001E-4</v>
          </cell>
          <cell r="CB504">
            <v>5.0000000000000001E-4</v>
          </cell>
          <cell r="CC504">
            <v>5.0000000000000001E-4</v>
          </cell>
          <cell r="CD504">
            <v>5.0000000000000001E-4</v>
          </cell>
        </row>
        <row r="505">
          <cell r="H505" t="str">
            <v>FPR</v>
          </cell>
          <cell r="I505" t="str">
            <v>IN</v>
          </cell>
          <cell r="J505" t="str">
            <v>GEN</v>
          </cell>
          <cell r="K505" t="str">
            <v>CSGE</v>
          </cell>
          <cell r="L505" t="str">
            <v>ND</v>
          </cell>
          <cell r="N505" t="str">
            <v/>
          </cell>
          <cell r="O505" t="str">
            <v/>
          </cell>
          <cell r="P505" t="str">
            <v/>
          </cell>
          <cell r="Q505" t="str">
            <v/>
          </cell>
          <cell r="R505">
            <v>1.1999999999999999E-4</v>
          </cell>
          <cell r="BE505" t="str">
            <v>FPR</v>
          </cell>
          <cell r="BF505" t="str">
            <v>GEN</v>
          </cell>
          <cell r="BG505">
            <v>1.1999999999999999E-4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1.1999999999999999E-4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1.1999999999999999E-4</v>
          </cell>
          <cell r="CB505">
            <v>1.1999999999999999E-4</v>
          </cell>
          <cell r="CC505">
            <v>1.1999999999999999E-4</v>
          </cell>
          <cell r="CD505">
            <v>1.1999999999999999E-4</v>
          </cell>
        </row>
        <row r="506">
          <cell r="N506" t="str">
            <v/>
          </cell>
          <cell r="O506" t="str">
            <v/>
          </cell>
          <cell r="P506">
            <v>1</v>
          </cell>
          <cell r="Q506" t="str">
            <v/>
          </cell>
          <cell r="R506">
            <v>1.5900000000000003E-3</v>
          </cell>
        </row>
        <row r="507">
          <cell r="H507" t="str">
            <v>FPR</v>
          </cell>
          <cell r="I507" t="str">
            <v>IN</v>
          </cell>
          <cell r="J507" t="str">
            <v>GEN</v>
          </cell>
          <cell r="K507" t="str">
            <v>CSGE</v>
          </cell>
          <cell r="L507" t="str">
            <v>ND</v>
          </cell>
          <cell r="N507" t="str">
            <v/>
          </cell>
          <cell r="O507" t="str">
            <v/>
          </cell>
          <cell r="P507" t="str">
            <v/>
          </cell>
          <cell r="Q507" t="str">
            <v/>
          </cell>
          <cell r="R507">
            <v>8.0000000000000007E-5</v>
          </cell>
          <cell r="BE507" t="str">
            <v>FPR</v>
          </cell>
          <cell r="BF507" t="str">
            <v>GEN</v>
          </cell>
          <cell r="BG507">
            <v>8.0000000000000007E-5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1.3297204055220029E-5</v>
          </cell>
          <cell r="BT507">
            <v>8.0000000000000007E-5</v>
          </cell>
          <cell r="BU507">
            <v>8.0000000000000007E-5</v>
          </cell>
          <cell r="BV507">
            <v>8.0000000000000007E-5</v>
          </cell>
          <cell r="BW507">
            <v>8.0000000000000007E-5</v>
          </cell>
          <cell r="BX507">
            <v>8.0000000000000007E-5</v>
          </cell>
          <cell r="BY507">
            <v>8.0000000000000007E-5</v>
          </cell>
          <cell r="BZ507">
            <v>8.0000000000000007E-5</v>
          </cell>
          <cell r="CA507">
            <v>8.0000000000000007E-5</v>
          </cell>
          <cell r="CB507">
            <v>8.0000000000000007E-5</v>
          </cell>
          <cell r="CC507">
            <v>8.0000000000000007E-5</v>
          </cell>
          <cell r="CD507">
            <v>8.0000000000000007E-5</v>
          </cell>
        </row>
        <row r="508">
          <cell r="H508" t="str">
            <v>FPR</v>
          </cell>
          <cell r="I508" t="str">
            <v>IN</v>
          </cell>
          <cell r="J508" t="str">
            <v>GEN</v>
          </cell>
          <cell r="K508" t="str">
            <v>CSGE</v>
          </cell>
          <cell r="L508" t="str">
            <v>ND</v>
          </cell>
          <cell r="N508" t="str">
            <v/>
          </cell>
          <cell r="O508" t="str">
            <v/>
          </cell>
          <cell r="P508" t="str">
            <v/>
          </cell>
          <cell r="Q508" t="str">
            <v/>
          </cell>
          <cell r="R508">
            <v>4.7142857142857143E-5</v>
          </cell>
          <cell r="BE508" t="str">
            <v>FPR</v>
          </cell>
          <cell r="BF508" t="str">
            <v>GEN</v>
          </cell>
          <cell r="BG508">
            <v>4.7142857142857143E-5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5.847846352031755E-6</v>
          </cell>
          <cell r="BT508">
            <v>3.5357142857142857E-5</v>
          </cell>
          <cell r="BU508">
            <v>4.7142819201666914E-5</v>
          </cell>
          <cell r="BV508">
            <v>4.7142857142735E-5</v>
          </cell>
          <cell r="BW508">
            <v>4.7142857142857143E-5</v>
          </cell>
          <cell r="BX508">
            <v>4.7142857142857143E-5</v>
          </cell>
          <cell r="BY508">
            <v>4.7142857142857143E-5</v>
          </cell>
          <cell r="BZ508">
            <v>4.7142857142857143E-5</v>
          </cell>
          <cell r="CA508">
            <v>4.7142857142857143E-5</v>
          </cell>
          <cell r="CB508">
            <v>4.7142857142857143E-5</v>
          </cell>
          <cell r="CC508">
            <v>4.7142857142857143E-5</v>
          </cell>
          <cell r="CD508">
            <v>4.7142857142857143E-5</v>
          </cell>
        </row>
        <row r="509">
          <cell r="H509" t="str">
            <v>FPR</v>
          </cell>
          <cell r="I509" t="str">
            <v>IN</v>
          </cell>
          <cell r="J509" t="str">
            <v>GEN</v>
          </cell>
          <cell r="K509" t="str">
            <v>CSGE</v>
          </cell>
          <cell r="L509" t="str">
            <v>31</v>
          </cell>
          <cell r="N509" t="str">
            <v/>
          </cell>
          <cell r="O509" t="str">
            <v/>
          </cell>
          <cell r="P509" t="str">
            <v/>
          </cell>
          <cell r="Q509" t="str">
            <v/>
          </cell>
          <cell r="R509">
            <v>6.2857142857142861E-5</v>
          </cell>
          <cell r="BE509" t="str">
            <v>FPR</v>
          </cell>
          <cell r="BF509" t="str">
            <v>GEN</v>
          </cell>
          <cell r="BG509">
            <v>6.2857142857142861E-5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4.7142857142857143E-5</v>
          </cell>
          <cell r="BU509">
            <v>6.2856654731989554E-5</v>
          </cell>
          <cell r="BV509">
            <v>6.285714284198047E-5</v>
          </cell>
          <cell r="BW509">
            <v>6.2857142857142387E-5</v>
          </cell>
          <cell r="BX509">
            <v>6.2857142857142861E-5</v>
          </cell>
          <cell r="BY509">
            <v>6.2857142857142861E-5</v>
          </cell>
          <cell r="BZ509">
            <v>6.2857142857142861E-5</v>
          </cell>
          <cell r="CA509">
            <v>6.2857142857142861E-5</v>
          </cell>
          <cell r="CB509">
            <v>6.2857142857142861E-5</v>
          </cell>
          <cell r="CC509">
            <v>6.2857142857142861E-5</v>
          </cell>
          <cell r="CD509">
            <v>6.2857142857142861E-5</v>
          </cell>
        </row>
        <row r="510">
          <cell r="H510" t="str">
            <v>FPR</v>
          </cell>
          <cell r="I510" t="str">
            <v>IN</v>
          </cell>
          <cell r="J510" t="str">
            <v>GEN</v>
          </cell>
          <cell r="K510" t="str">
            <v>CSGE</v>
          </cell>
          <cell r="L510" t="str">
            <v>ND</v>
          </cell>
          <cell r="N510" t="str">
            <v/>
          </cell>
          <cell r="O510" t="str">
            <v/>
          </cell>
          <cell r="P510" t="str">
            <v/>
          </cell>
          <cell r="Q510" t="str">
            <v/>
          </cell>
          <cell r="R510">
            <v>2.0999999999999998E-4</v>
          </cell>
          <cell r="BE510" t="str">
            <v>FPR</v>
          </cell>
          <cell r="BF510" t="str">
            <v>GEN</v>
          </cell>
          <cell r="BG510">
            <v>2.0999999999999998E-4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6.2999999999999986E-5</v>
          </cell>
          <cell r="BU510">
            <v>2.0999073899999999E-4</v>
          </cell>
          <cell r="BV510">
            <v>2.0999999941655699E-4</v>
          </cell>
          <cell r="BW510">
            <v>2.0999999999996323E-4</v>
          </cell>
          <cell r="BX510">
            <v>2.0999999999999998E-4</v>
          </cell>
          <cell r="BY510">
            <v>2.0999999999999998E-4</v>
          </cell>
          <cell r="BZ510">
            <v>2.0999999999999998E-4</v>
          </cell>
          <cell r="CA510">
            <v>2.0999999999999998E-4</v>
          </cell>
          <cell r="CB510">
            <v>2.0999999999999998E-4</v>
          </cell>
          <cell r="CC510">
            <v>2.0999999999999998E-4</v>
          </cell>
          <cell r="CD510">
            <v>2.0999999999999998E-4</v>
          </cell>
        </row>
        <row r="511">
          <cell r="H511" t="str">
            <v>FPR</v>
          </cell>
          <cell r="I511" t="str">
            <v>IN</v>
          </cell>
          <cell r="J511" t="str">
            <v>GEN</v>
          </cell>
          <cell r="K511" t="str">
            <v>CSGE</v>
          </cell>
          <cell r="L511" t="str">
            <v>ND</v>
          </cell>
          <cell r="N511" t="str">
            <v/>
          </cell>
          <cell r="O511" t="str">
            <v/>
          </cell>
          <cell r="P511" t="str">
            <v/>
          </cell>
          <cell r="Q511" t="str">
            <v/>
          </cell>
          <cell r="R511">
            <v>9.5E-4</v>
          </cell>
          <cell r="BE511" t="str">
            <v>FPR</v>
          </cell>
          <cell r="BF511" t="str">
            <v>GEN</v>
          </cell>
          <cell r="BG511">
            <v>9.5E-4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2.3579538012333031E-5</v>
          </cell>
          <cell r="BV511">
            <v>9.5E-4</v>
          </cell>
          <cell r="BW511">
            <v>3.3960084610399385E-4</v>
          </cell>
          <cell r="BX511">
            <v>8.1048388597451616E-4</v>
          </cell>
          <cell r="BY511">
            <v>9.5E-4</v>
          </cell>
          <cell r="BZ511">
            <v>9.5E-4</v>
          </cell>
          <cell r="CA511">
            <v>9.5E-4</v>
          </cell>
          <cell r="CB511">
            <v>9.5E-4</v>
          </cell>
          <cell r="CC511">
            <v>9.5E-4</v>
          </cell>
          <cell r="CD511">
            <v>9.5E-4</v>
          </cell>
        </row>
        <row r="512">
          <cell r="H512" t="str">
            <v>FPR</v>
          </cell>
          <cell r="I512" t="str">
            <v>IN</v>
          </cell>
          <cell r="J512" t="str">
            <v>GEN</v>
          </cell>
          <cell r="K512" t="str">
            <v>CSGE</v>
          </cell>
          <cell r="L512" t="str">
            <v>ND</v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>
            <v>8.0000000000000007E-5</v>
          </cell>
          <cell r="BE512" t="str">
            <v>FPR</v>
          </cell>
          <cell r="BF512" t="str">
            <v>GEN</v>
          </cell>
          <cell r="BG512">
            <v>8.0000000000000007E-5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8.0000000000000007E-5</v>
          </cell>
          <cell r="BW512">
            <v>0</v>
          </cell>
          <cell r="BX512">
            <v>0</v>
          </cell>
          <cell r="BY512">
            <v>2.1472324703645756E-5</v>
          </cell>
          <cell r="BZ512">
            <v>8.0000000000000007E-5</v>
          </cell>
          <cell r="CA512">
            <v>8.0000000000000007E-5</v>
          </cell>
          <cell r="CB512">
            <v>8.0000000000000007E-5</v>
          </cell>
          <cell r="CC512">
            <v>8.0000000000000007E-5</v>
          </cell>
          <cell r="CD512">
            <v>8.0000000000000007E-5</v>
          </cell>
        </row>
        <row r="513">
          <cell r="H513" t="str">
            <v>FPR</v>
          </cell>
          <cell r="I513" t="str">
            <v>IN</v>
          </cell>
          <cell r="J513" t="str">
            <v>GEN</v>
          </cell>
          <cell r="K513" t="str">
            <v>CSGE</v>
          </cell>
          <cell r="L513" t="str">
            <v>ND</v>
          </cell>
          <cell r="N513" t="str">
            <v/>
          </cell>
          <cell r="O513" t="str">
            <v/>
          </cell>
          <cell r="P513" t="str">
            <v/>
          </cell>
          <cell r="Q513" t="str">
            <v/>
          </cell>
          <cell r="R513">
            <v>1.3000000000000002E-4</v>
          </cell>
          <cell r="BE513" t="str">
            <v>FPR</v>
          </cell>
          <cell r="BF513" t="str">
            <v>GEN</v>
          </cell>
          <cell r="BG513">
            <v>1.3000000000000002E-4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1.3000000000000002E-4</v>
          </cell>
          <cell r="BW513">
            <v>0</v>
          </cell>
          <cell r="BX513">
            <v>0</v>
          </cell>
          <cell r="BY513">
            <v>0</v>
          </cell>
          <cell r="BZ513">
            <v>1.1820701559915536E-4</v>
          </cell>
          <cell r="CA513">
            <v>1.3000000000000002E-4</v>
          </cell>
          <cell r="CB513">
            <v>1.3000000000000002E-4</v>
          </cell>
          <cell r="CC513">
            <v>1.3000000000000002E-4</v>
          </cell>
          <cell r="CD513">
            <v>1.3000000000000002E-4</v>
          </cell>
        </row>
        <row r="514">
          <cell r="H514" t="str">
            <v>FPR</v>
          </cell>
          <cell r="I514" t="str">
            <v>IN</v>
          </cell>
          <cell r="J514" t="str">
            <v>GEN</v>
          </cell>
          <cell r="K514" t="str">
            <v>CSGE</v>
          </cell>
          <cell r="L514" t="str">
            <v>ND</v>
          </cell>
          <cell r="N514" t="str">
            <v/>
          </cell>
          <cell r="O514" t="str">
            <v/>
          </cell>
          <cell r="P514" t="str">
            <v/>
          </cell>
          <cell r="Q514" t="str">
            <v/>
          </cell>
          <cell r="R514">
            <v>2.9999999999999997E-5</v>
          </cell>
          <cell r="BE514" t="str">
            <v>FPR</v>
          </cell>
          <cell r="BF514" t="str">
            <v>GEN</v>
          </cell>
          <cell r="BG514">
            <v>2.9999999999999997E-5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2.9999999999999997E-5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2.9999999999999997E-5</v>
          </cell>
          <cell r="CB514">
            <v>2.9999999999999997E-5</v>
          </cell>
          <cell r="CC514">
            <v>2.9999999999999997E-5</v>
          </cell>
          <cell r="CD514">
            <v>2.9999999999999997E-5</v>
          </cell>
        </row>
        <row r="515">
          <cell r="N515" t="str">
            <v/>
          </cell>
          <cell r="O515" t="str">
            <v/>
          </cell>
          <cell r="P515">
            <v>1</v>
          </cell>
          <cell r="Q515" t="str">
            <v/>
          </cell>
          <cell r="R515">
            <v>6.1000000000000008E-4</v>
          </cell>
        </row>
        <row r="516">
          <cell r="H516" t="str">
            <v>FPR</v>
          </cell>
          <cell r="I516" t="str">
            <v>IN</v>
          </cell>
          <cell r="J516" t="str">
            <v>GEN</v>
          </cell>
          <cell r="K516" t="str">
            <v>CSGE</v>
          </cell>
          <cell r="L516" t="str">
            <v>ND</v>
          </cell>
          <cell r="N516" t="str">
            <v/>
          </cell>
          <cell r="O516" t="str">
            <v/>
          </cell>
          <cell r="P516" t="str">
            <v/>
          </cell>
          <cell r="Q516" t="str">
            <v/>
          </cell>
          <cell r="R516">
            <v>2.9999999999999997E-5</v>
          </cell>
          <cell r="BE516" t="str">
            <v>FPR</v>
          </cell>
          <cell r="BF516" t="str">
            <v>GEN</v>
          </cell>
          <cell r="BG516">
            <v>2.9999999999999997E-5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4.9864515207075096E-6</v>
          </cell>
          <cell r="BT516">
            <v>2.9999999999999997E-5</v>
          </cell>
          <cell r="BU516">
            <v>2.9999999999999997E-5</v>
          </cell>
          <cell r="BV516">
            <v>2.9999999999999997E-5</v>
          </cell>
          <cell r="BW516">
            <v>2.9999999999999997E-5</v>
          </cell>
          <cell r="BX516">
            <v>2.9999999999999997E-5</v>
          </cell>
          <cell r="BY516">
            <v>2.9999999999999997E-5</v>
          </cell>
          <cell r="BZ516">
            <v>2.9999999999999997E-5</v>
          </cell>
          <cell r="CA516">
            <v>2.9999999999999997E-5</v>
          </cell>
          <cell r="CB516">
            <v>2.9999999999999997E-5</v>
          </cell>
          <cell r="CC516">
            <v>2.9999999999999997E-5</v>
          </cell>
          <cell r="CD516">
            <v>2.9999999999999997E-5</v>
          </cell>
        </row>
        <row r="517">
          <cell r="H517" t="str">
            <v>FPR</v>
          </cell>
          <cell r="I517" t="str">
            <v>IN</v>
          </cell>
          <cell r="J517" t="str">
            <v>GEN</v>
          </cell>
          <cell r="K517" t="str">
            <v>CSGE</v>
          </cell>
          <cell r="L517" t="str">
            <v>ND</v>
          </cell>
          <cell r="N517" t="str">
            <v/>
          </cell>
          <cell r="O517" t="str">
            <v/>
          </cell>
          <cell r="P517" t="str">
            <v/>
          </cell>
          <cell r="Q517" t="str">
            <v/>
          </cell>
          <cell r="R517">
            <v>1.7142857142857145E-5</v>
          </cell>
          <cell r="BE517" t="str">
            <v>FPR</v>
          </cell>
          <cell r="BF517" t="str">
            <v>GEN</v>
          </cell>
          <cell r="BG517">
            <v>1.7142857142857145E-5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2.1264895825570021E-6</v>
          </cell>
          <cell r="BT517">
            <v>1.7142857142857145E-5</v>
          </cell>
          <cell r="BU517">
            <v>1.7142857142857145E-5</v>
          </cell>
          <cell r="BV517">
            <v>1.7142857142857145E-5</v>
          </cell>
          <cell r="BW517">
            <v>1.7142857142857145E-5</v>
          </cell>
          <cell r="BX517">
            <v>1.7142857142857145E-5</v>
          </cell>
          <cell r="BY517">
            <v>1.7142857142857145E-5</v>
          </cell>
          <cell r="BZ517">
            <v>1.7142857142857145E-5</v>
          </cell>
          <cell r="CA517">
            <v>1.7142857142857145E-5</v>
          </cell>
          <cell r="CB517">
            <v>1.7142857142857145E-5</v>
          </cell>
          <cell r="CC517">
            <v>1.7142857142857145E-5</v>
          </cell>
          <cell r="CD517">
            <v>1.7142857142857145E-5</v>
          </cell>
        </row>
        <row r="518">
          <cell r="H518" t="str">
            <v>FPR</v>
          </cell>
          <cell r="I518" t="str">
            <v>IN</v>
          </cell>
          <cell r="J518" t="str">
            <v>GEN</v>
          </cell>
          <cell r="K518" t="str">
            <v>CSGE</v>
          </cell>
          <cell r="L518" t="str">
            <v>31</v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>
            <v>2.2857142857142858E-5</v>
          </cell>
          <cell r="BE518" t="str">
            <v>FPR</v>
          </cell>
          <cell r="BF518" t="str">
            <v>GEN</v>
          </cell>
          <cell r="BG518">
            <v>2.2857142857142858E-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2.2857142857142858E-5</v>
          </cell>
          <cell r="BU518">
            <v>2.2857142857142858E-5</v>
          </cell>
          <cell r="BV518">
            <v>2.2857142857142858E-5</v>
          </cell>
          <cell r="BW518">
            <v>2.2857142857142858E-5</v>
          </cell>
          <cell r="BX518">
            <v>2.2857142857142858E-5</v>
          </cell>
          <cell r="BY518">
            <v>2.2857142857142858E-5</v>
          </cell>
          <cell r="BZ518">
            <v>2.2857142857142858E-5</v>
          </cell>
          <cell r="CA518">
            <v>2.2857142857142858E-5</v>
          </cell>
          <cell r="CB518">
            <v>2.2857142857142858E-5</v>
          </cell>
          <cell r="CC518">
            <v>2.2857142857142858E-5</v>
          </cell>
          <cell r="CD518">
            <v>2.2857142857142858E-5</v>
          </cell>
        </row>
        <row r="519">
          <cell r="H519" t="str">
            <v>FPR</v>
          </cell>
          <cell r="I519" t="str">
            <v>IN</v>
          </cell>
          <cell r="J519" t="str">
            <v>GEN</v>
          </cell>
          <cell r="K519" t="str">
            <v>CSGE</v>
          </cell>
          <cell r="L519" t="str">
            <v>ND</v>
          </cell>
          <cell r="N519" t="str">
            <v/>
          </cell>
          <cell r="O519" t="str">
            <v/>
          </cell>
          <cell r="P519" t="str">
            <v/>
          </cell>
          <cell r="Q519" t="str">
            <v/>
          </cell>
          <cell r="R519">
            <v>8.0000000000000007E-5</v>
          </cell>
          <cell r="BE519" t="str">
            <v>FPR</v>
          </cell>
          <cell r="BF519" t="str">
            <v>GEN</v>
          </cell>
          <cell r="BG519">
            <v>8.0000000000000007E-5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7.0400000000000004E-5</v>
          </cell>
          <cell r="BU519">
            <v>7.9999324160000008E-5</v>
          </cell>
          <cell r="BV519">
            <v>7.9999999952420865E-5</v>
          </cell>
          <cell r="BW519">
            <v>7.9999999999996659E-5</v>
          </cell>
          <cell r="BX519">
            <v>8.0000000000000007E-5</v>
          </cell>
          <cell r="BY519">
            <v>8.0000000000000007E-5</v>
          </cell>
          <cell r="BZ519">
            <v>8.0000000000000007E-5</v>
          </cell>
          <cell r="CA519">
            <v>8.0000000000000007E-5</v>
          </cell>
          <cell r="CB519">
            <v>8.0000000000000007E-5</v>
          </cell>
          <cell r="CC519">
            <v>8.0000000000000007E-5</v>
          </cell>
          <cell r="CD519">
            <v>8.0000000000000007E-5</v>
          </cell>
        </row>
        <row r="520">
          <cell r="H520" t="str">
            <v>FPR</v>
          </cell>
          <cell r="I520" t="str">
            <v>IN</v>
          </cell>
          <cell r="J520" t="str">
            <v>GEN</v>
          </cell>
          <cell r="K520" t="str">
            <v>CSGE</v>
          </cell>
          <cell r="L520" t="str">
            <v>ND</v>
          </cell>
          <cell r="N520" t="str">
            <v/>
          </cell>
          <cell r="O520" t="str">
            <v/>
          </cell>
          <cell r="P520" t="str">
            <v/>
          </cell>
          <cell r="Q520" t="str">
            <v/>
          </cell>
          <cell r="R520">
            <v>3.6999999999999999E-4</v>
          </cell>
          <cell r="BE520" t="str">
            <v>FPR</v>
          </cell>
          <cell r="BF520" t="str">
            <v>GEN</v>
          </cell>
          <cell r="BG520">
            <v>3.6999999999999999E-4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3.6999999999999999E-4</v>
          </cell>
          <cell r="BW520">
            <v>1.2477981191384767E-4</v>
          </cell>
          <cell r="BX520">
            <v>3.2796066114885812E-4</v>
          </cell>
          <cell r="BY520">
            <v>3.6999999999999999E-4</v>
          </cell>
          <cell r="BZ520">
            <v>3.6999999999999999E-4</v>
          </cell>
          <cell r="CA520">
            <v>3.6999999999999999E-4</v>
          </cell>
          <cell r="CB520">
            <v>3.6999999999999999E-4</v>
          </cell>
          <cell r="CC520">
            <v>3.6999999999999999E-4</v>
          </cell>
          <cell r="CD520">
            <v>3.6999999999999999E-4</v>
          </cell>
        </row>
        <row r="521">
          <cell r="H521" t="str">
            <v>FPR</v>
          </cell>
          <cell r="I521" t="str">
            <v>IN</v>
          </cell>
          <cell r="J521" t="str">
            <v>GEN</v>
          </cell>
          <cell r="K521" t="str">
            <v>CSGE</v>
          </cell>
          <cell r="L521" t="str">
            <v>ND</v>
          </cell>
          <cell r="N521" t="str">
            <v/>
          </cell>
          <cell r="O521" t="str">
            <v/>
          </cell>
          <cell r="P521" t="str">
            <v/>
          </cell>
          <cell r="Q521" t="str">
            <v/>
          </cell>
          <cell r="R521">
            <v>2.9999999999999997E-5</v>
          </cell>
          <cell r="BE521" t="str">
            <v>FPR</v>
          </cell>
          <cell r="BF521" t="str">
            <v>GEN</v>
          </cell>
          <cell r="BG521">
            <v>2.9999999999999997E-5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2.9999999999999997E-5</v>
          </cell>
          <cell r="BW521">
            <v>0</v>
          </cell>
          <cell r="BX521">
            <v>0</v>
          </cell>
          <cell r="BY521">
            <v>1.4999999999999999E-5</v>
          </cell>
          <cell r="BZ521">
            <v>2.9999999999999997E-5</v>
          </cell>
          <cell r="CA521">
            <v>2.9999999999999997E-5</v>
          </cell>
          <cell r="CB521">
            <v>2.9999999999999997E-5</v>
          </cell>
          <cell r="CC521">
            <v>2.9999999999999997E-5</v>
          </cell>
          <cell r="CD521">
            <v>2.9999999999999997E-5</v>
          </cell>
        </row>
        <row r="522">
          <cell r="H522" t="str">
            <v>FPR</v>
          </cell>
          <cell r="I522" t="str">
            <v>IN</v>
          </cell>
          <cell r="J522" t="str">
            <v>GEN</v>
          </cell>
          <cell r="K522" t="str">
            <v>CSGE</v>
          </cell>
          <cell r="L522" t="str">
            <v>ND</v>
          </cell>
          <cell r="N522" t="str">
            <v/>
          </cell>
          <cell r="O522" t="str">
            <v/>
          </cell>
          <cell r="P522" t="str">
            <v/>
          </cell>
          <cell r="Q522" t="str">
            <v/>
          </cell>
          <cell r="R522">
            <v>5.0000000000000002E-5</v>
          </cell>
          <cell r="BE522" t="str">
            <v>FPR</v>
          </cell>
          <cell r="BF522" t="str">
            <v>GEN</v>
          </cell>
          <cell r="BG522">
            <v>5.0000000000000002E-5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5.0000000000000002E-5</v>
          </cell>
          <cell r="BW522">
            <v>0</v>
          </cell>
          <cell r="BX522">
            <v>0</v>
          </cell>
          <cell r="BY522">
            <v>0</v>
          </cell>
          <cell r="BZ522">
            <v>4.5464236768905904E-5</v>
          </cell>
          <cell r="CA522">
            <v>5.0000000000000002E-5</v>
          </cell>
          <cell r="CB522">
            <v>5.0000000000000002E-5</v>
          </cell>
          <cell r="CC522">
            <v>5.0000000000000002E-5</v>
          </cell>
          <cell r="CD522">
            <v>5.0000000000000002E-5</v>
          </cell>
        </row>
        <row r="523">
          <cell r="H523" t="str">
            <v>FPR</v>
          </cell>
          <cell r="I523" t="str">
            <v>IN</v>
          </cell>
          <cell r="J523" t="str">
            <v>GEN</v>
          </cell>
          <cell r="K523" t="str">
            <v>CSGE</v>
          </cell>
          <cell r="L523" t="str">
            <v>ND</v>
          </cell>
          <cell r="N523" t="str">
            <v/>
          </cell>
          <cell r="O523" t="str">
            <v/>
          </cell>
          <cell r="P523" t="str">
            <v/>
          </cell>
          <cell r="Q523" t="str">
            <v/>
          </cell>
          <cell r="R523">
            <v>1.0000000000000001E-5</v>
          </cell>
          <cell r="BE523" t="str">
            <v>FPR</v>
          </cell>
          <cell r="BF523" t="str">
            <v>GEN</v>
          </cell>
          <cell r="BG523">
            <v>1.0000000000000001E-5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1.0000000000000001E-5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1.0000000000000001E-5</v>
          </cell>
          <cell r="CB523">
            <v>1.0000000000000001E-5</v>
          </cell>
          <cell r="CC523">
            <v>1.0000000000000001E-5</v>
          </cell>
          <cell r="CD523">
            <v>1.0000000000000001E-5</v>
          </cell>
        </row>
        <row r="524">
          <cell r="N524" t="str">
            <v/>
          </cell>
          <cell r="O524" t="str">
            <v/>
          </cell>
          <cell r="P524">
            <v>1</v>
          </cell>
          <cell r="Q524" t="str">
            <v/>
          </cell>
          <cell r="R524">
            <v>4.2300000000000003E-3</v>
          </cell>
        </row>
        <row r="525">
          <cell r="H525" t="str">
            <v>FPR</v>
          </cell>
          <cell r="I525" t="str">
            <v>IN</v>
          </cell>
          <cell r="J525" t="str">
            <v>GEN</v>
          </cell>
          <cell r="K525" t="str">
            <v>CSGE</v>
          </cell>
          <cell r="L525" t="str">
            <v>ND</v>
          </cell>
          <cell r="N525" t="str">
            <v/>
          </cell>
          <cell r="O525" t="str">
            <v/>
          </cell>
          <cell r="P525" t="str">
            <v/>
          </cell>
          <cell r="Q525" t="str">
            <v/>
          </cell>
          <cell r="R525">
            <v>2.0999999999999998E-4</v>
          </cell>
          <cell r="BE525" t="str">
            <v>FPR</v>
          </cell>
          <cell r="BF525" t="str">
            <v>GEN</v>
          </cell>
          <cell r="BG525">
            <v>2.0999999999999998E-4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3.4905160644952566E-5</v>
          </cell>
          <cell r="BT525">
            <v>2.0999999999999998E-4</v>
          </cell>
          <cell r="BU525">
            <v>2.0999999999999998E-4</v>
          </cell>
          <cell r="BV525">
            <v>2.0999999999999998E-4</v>
          </cell>
          <cell r="BW525">
            <v>2.0999999999999998E-4</v>
          </cell>
          <cell r="BX525">
            <v>2.0999999999999998E-4</v>
          </cell>
          <cell r="BY525">
            <v>2.0999999999999998E-4</v>
          </cell>
          <cell r="BZ525">
            <v>2.0999999999999998E-4</v>
          </cell>
          <cell r="CA525">
            <v>2.0999999999999998E-4</v>
          </cell>
          <cell r="CB525">
            <v>2.0999999999999998E-4</v>
          </cell>
          <cell r="CC525">
            <v>2.0999999999999998E-4</v>
          </cell>
          <cell r="CD525">
            <v>2.0999999999999998E-4</v>
          </cell>
        </row>
        <row r="526">
          <cell r="H526" t="str">
            <v>FPR</v>
          </cell>
          <cell r="I526" t="str">
            <v>IN</v>
          </cell>
          <cell r="J526" t="str">
            <v>GEN</v>
          </cell>
          <cell r="K526" t="str">
            <v>CSGE</v>
          </cell>
          <cell r="L526" t="str">
            <v>ND</v>
          </cell>
          <cell r="N526" t="str">
            <v/>
          </cell>
          <cell r="O526" t="str">
            <v/>
          </cell>
          <cell r="P526" t="str">
            <v/>
          </cell>
          <cell r="Q526" t="str">
            <v/>
          </cell>
          <cell r="R526">
            <v>1.2857142857142858E-4</v>
          </cell>
          <cell r="BE526" t="str">
            <v>FPR</v>
          </cell>
          <cell r="BF526" t="str">
            <v>GEN</v>
          </cell>
          <cell r="BG526">
            <v>1.2857142857142858E-4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1.5948671869177515E-5</v>
          </cell>
          <cell r="BT526">
            <v>1.2857142857142858E-4</v>
          </cell>
          <cell r="BU526">
            <v>1.2857142857142858E-4</v>
          </cell>
          <cell r="BV526">
            <v>1.2857142857142858E-4</v>
          </cell>
          <cell r="BW526">
            <v>1.2857142857142858E-4</v>
          </cell>
          <cell r="BX526">
            <v>1.2857142857142858E-4</v>
          </cell>
          <cell r="BY526">
            <v>1.2857142857142858E-4</v>
          </cell>
          <cell r="BZ526">
            <v>1.2857142857142858E-4</v>
          </cell>
          <cell r="CA526">
            <v>1.2857142857142858E-4</v>
          </cell>
          <cell r="CB526">
            <v>1.2857142857142858E-4</v>
          </cell>
          <cell r="CC526">
            <v>1.2857142857142858E-4</v>
          </cell>
          <cell r="CD526">
            <v>1.2857142857142858E-4</v>
          </cell>
        </row>
        <row r="527">
          <cell r="H527" t="str">
            <v>FPR</v>
          </cell>
          <cell r="I527" t="str">
            <v>IN</v>
          </cell>
          <cell r="J527" t="str">
            <v>GEN</v>
          </cell>
          <cell r="K527" t="str">
            <v>CSGE</v>
          </cell>
          <cell r="L527" t="str">
            <v>31</v>
          </cell>
          <cell r="N527" t="str">
            <v/>
          </cell>
          <cell r="O527" t="str">
            <v/>
          </cell>
          <cell r="P527" t="str">
            <v/>
          </cell>
          <cell r="Q527" t="str">
            <v/>
          </cell>
          <cell r="R527">
            <v>1.7142857142857143E-4</v>
          </cell>
          <cell r="BE527" t="str">
            <v>FPR</v>
          </cell>
          <cell r="BF527" t="str">
            <v>GEN</v>
          </cell>
          <cell r="BG527">
            <v>1.7142857142857143E-4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1.7142857142857143E-4</v>
          </cell>
          <cell r="BU527">
            <v>1.7142857142857143E-4</v>
          </cell>
          <cell r="BV527">
            <v>1.7142857142857143E-4</v>
          </cell>
          <cell r="BW527">
            <v>1.7142857142857143E-4</v>
          </cell>
          <cell r="BX527">
            <v>1.7142857142857143E-4</v>
          </cell>
          <cell r="BY527">
            <v>1.7142857142857143E-4</v>
          </cell>
          <cell r="BZ527">
            <v>1.7142857142857143E-4</v>
          </cell>
          <cell r="CA527">
            <v>1.7142857142857143E-4</v>
          </cell>
          <cell r="CB527">
            <v>1.7142857142857143E-4</v>
          </cell>
          <cell r="CC527">
            <v>1.7142857142857143E-4</v>
          </cell>
          <cell r="CD527">
            <v>1.7142857142857143E-4</v>
          </cell>
        </row>
        <row r="528">
          <cell r="H528" t="str">
            <v>FPR</v>
          </cell>
          <cell r="I528" t="str">
            <v>IN</v>
          </cell>
          <cell r="J528" t="str">
            <v>GEN</v>
          </cell>
          <cell r="K528" t="str">
            <v>CSGE</v>
          </cell>
          <cell r="L528" t="str">
            <v>ND</v>
          </cell>
          <cell r="N528" t="str">
            <v/>
          </cell>
          <cell r="O528" t="str">
            <v/>
          </cell>
          <cell r="P528" t="str">
            <v/>
          </cell>
          <cell r="Q528" t="str">
            <v/>
          </cell>
          <cell r="R528">
            <v>5.5000000000000003E-4</v>
          </cell>
          <cell r="BE528" t="str">
            <v>FPR</v>
          </cell>
          <cell r="BF528" t="str">
            <v>GEN</v>
          </cell>
          <cell r="BG528">
            <v>5.5000000000000003E-4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5.5000000000000003E-4</v>
          </cell>
          <cell r="BU528">
            <v>5.5000000000000003E-4</v>
          </cell>
          <cell r="BV528">
            <v>5.5000000000000003E-4</v>
          </cell>
          <cell r="BW528">
            <v>5.5000000000000003E-4</v>
          </cell>
          <cell r="BX528">
            <v>5.5000000000000003E-4</v>
          </cell>
          <cell r="BY528">
            <v>5.5000000000000003E-4</v>
          </cell>
          <cell r="BZ528">
            <v>5.5000000000000003E-4</v>
          </cell>
          <cell r="CA528">
            <v>5.5000000000000003E-4</v>
          </cell>
          <cell r="CB528">
            <v>5.5000000000000003E-4</v>
          </cell>
          <cell r="CC528">
            <v>5.5000000000000003E-4</v>
          </cell>
          <cell r="CD528">
            <v>5.5000000000000003E-4</v>
          </cell>
        </row>
        <row r="529">
          <cell r="H529" t="str">
            <v>FPR</v>
          </cell>
          <cell r="I529" t="str">
            <v>IN</v>
          </cell>
          <cell r="J529" t="str">
            <v>GEN</v>
          </cell>
          <cell r="K529" t="str">
            <v>CSGE</v>
          </cell>
          <cell r="L529" t="str">
            <v>ND</v>
          </cell>
          <cell r="N529" t="str">
            <v/>
          </cell>
          <cell r="O529" t="str">
            <v/>
          </cell>
          <cell r="P529" t="str">
            <v/>
          </cell>
          <cell r="Q529" t="str">
            <v/>
          </cell>
          <cell r="R529">
            <v>2.5400000000000002E-3</v>
          </cell>
          <cell r="BE529" t="str">
            <v>FPR</v>
          </cell>
          <cell r="BF529" t="str">
            <v>GEN</v>
          </cell>
          <cell r="BG529">
            <v>2.5400000000000002E-3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2.5400000000000002E-3</v>
          </cell>
          <cell r="BU529">
            <v>6.4515999999999706E-6</v>
          </cell>
          <cell r="BV529">
            <v>2.5335647870640002E-3</v>
          </cell>
          <cell r="BW529">
            <v>8.6085604598246622E-4</v>
          </cell>
          <cell r="BX529">
            <v>2.2478736238612058E-3</v>
          </cell>
          <cell r="BY529">
            <v>2.5392579990046078E-3</v>
          </cell>
          <cell r="BZ529">
            <v>2.5399981153174721E-3</v>
          </cell>
          <cell r="CA529">
            <v>2.5399999952129067E-3</v>
          </cell>
          <cell r="CB529">
            <v>2.539999999987841E-3</v>
          </cell>
          <cell r="CC529">
            <v>2.5399999999999694E-3</v>
          </cell>
          <cell r="CD529">
            <v>2.5400000000000002E-3</v>
          </cell>
        </row>
        <row r="530">
          <cell r="H530" t="str">
            <v>FPR</v>
          </cell>
          <cell r="I530" t="str">
            <v>IN</v>
          </cell>
          <cell r="J530" t="str">
            <v>GEN</v>
          </cell>
          <cell r="K530" t="str">
            <v>CSGE</v>
          </cell>
          <cell r="L530" t="str">
            <v>ND</v>
          </cell>
          <cell r="N530" t="str">
            <v/>
          </cell>
          <cell r="O530" t="str">
            <v/>
          </cell>
          <cell r="P530" t="str">
            <v/>
          </cell>
          <cell r="Q530" t="str">
            <v/>
          </cell>
          <cell r="R530">
            <v>2.0999999999999998E-4</v>
          </cell>
          <cell r="BE530" t="str">
            <v>FPR</v>
          </cell>
          <cell r="BF530" t="str">
            <v>GEN</v>
          </cell>
          <cell r="BG530">
            <v>2.0999999999999998E-4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.0999999999999998E-4</v>
          </cell>
          <cell r="BU530">
            <v>4.410000000002216E-8</v>
          </cell>
          <cell r="BV530">
            <v>2.0995590926099997E-4</v>
          </cell>
          <cell r="BW530">
            <v>4.4090740944829681E-8</v>
          </cell>
          <cell r="BX530">
            <v>9.2590555984189087E-12</v>
          </cell>
          <cell r="BY530">
            <v>1.0497795000194439E-4</v>
          </cell>
          <cell r="BZ530">
            <v>2.0997794536950037E-4</v>
          </cell>
          <cell r="CA530">
            <v>2.0999999536852758E-4</v>
          </cell>
          <cell r="CB530">
            <v>2.0999999999902737E-4</v>
          </cell>
          <cell r="CC530">
            <v>2.0999999999999976E-4</v>
          </cell>
          <cell r="CD530">
            <v>2.0999999999999998E-4</v>
          </cell>
        </row>
        <row r="531">
          <cell r="H531" t="str">
            <v>FPR</v>
          </cell>
          <cell r="I531" t="str">
            <v>IN</v>
          </cell>
          <cell r="J531" t="str">
            <v>GEN</v>
          </cell>
          <cell r="K531" t="str">
            <v>CSGE</v>
          </cell>
          <cell r="L531" t="str">
            <v>ND</v>
          </cell>
          <cell r="N531" t="str">
            <v/>
          </cell>
          <cell r="O531" t="str">
            <v/>
          </cell>
          <cell r="P531" t="str">
            <v/>
          </cell>
          <cell r="Q531" t="str">
            <v/>
          </cell>
          <cell r="R531">
            <v>3.4000000000000002E-4</v>
          </cell>
          <cell r="BE531" t="str">
            <v>FPR</v>
          </cell>
          <cell r="BF531" t="str">
            <v>GEN</v>
          </cell>
          <cell r="BG531">
            <v>3.4000000000000002E-4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3.4000000000000002E-4</v>
          </cell>
          <cell r="BU531">
            <v>1.1560000000000953E-7</v>
          </cell>
          <cell r="BV531">
            <v>3.3988443930400001E-4</v>
          </cell>
          <cell r="BW531">
            <v>1.1556070936334737E-7</v>
          </cell>
          <cell r="BX531">
            <v>3.9290641183543807E-11</v>
          </cell>
          <cell r="BY531">
            <v>1.3358818002405411E-14</v>
          </cell>
          <cell r="BZ531">
            <v>3.0905169671315502E-4</v>
          </cell>
          <cell r="CA531">
            <v>3.3998947757688251E-4</v>
          </cell>
          <cell r="CB531">
            <v>3.3999999642237615E-4</v>
          </cell>
          <cell r="CC531">
            <v>3.3999999999878366E-4</v>
          </cell>
          <cell r="CD531">
            <v>3.3999999999999959E-4</v>
          </cell>
        </row>
        <row r="532">
          <cell r="H532" t="str">
            <v>FPR</v>
          </cell>
          <cell r="I532" t="str">
            <v>IN</v>
          </cell>
          <cell r="J532" t="str">
            <v>GEN</v>
          </cell>
          <cell r="K532" t="str">
            <v>CSGE</v>
          </cell>
          <cell r="L532" t="str">
            <v>ND</v>
          </cell>
          <cell r="N532" t="str">
            <v/>
          </cell>
          <cell r="O532" t="str">
            <v/>
          </cell>
          <cell r="P532" t="str">
            <v/>
          </cell>
          <cell r="Q532" t="str">
            <v/>
          </cell>
          <cell r="R532">
            <v>8.0000000000000007E-5</v>
          </cell>
          <cell r="BE532" t="str">
            <v>FPR</v>
          </cell>
          <cell r="BF532" t="str">
            <v>GEN</v>
          </cell>
          <cell r="BG532">
            <v>8.0000000000000007E-5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8.0000000000000007E-5</v>
          </cell>
          <cell r="BU532">
            <v>6.4000000000004808E-9</v>
          </cell>
          <cell r="BV532">
            <v>7.9993600512000008E-5</v>
          </cell>
          <cell r="BW532">
            <v>6.3994880409543606E-9</v>
          </cell>
          <cell r="BX532">
            <v>5.119590432763642E-13</v>
          </cell>
          <cell r="BY532">
            <v>4.0956723462061606E-17</v>
          </cell>
          <cell r="BZ532">
            <v>3.2765378769658199E-21</v>
          </cell>
          <cell r="CA532">
            <v>7.9993600000000006E-5</v>
          </cell>
          <cell r="CB532">
            <v>7.9999999488000005E-5</v>
          </cell>
          <cell r="CC532">
            <v>7.9999999999959051E-5</v>
          </cell>
          <cell r="CD532">
            <v>8.0000000000000007E-5</v>
          </cell>
        </row>
        <row r="533">
          <cell r="N533" t="str">
            <v/>
          </cell>
          <cell r="O533" t="str">
            <v/>
          </cell>
          <cell r="P533">
            <v>1</v>
          </cell>
          <cell r="Q533" t="str">
            <v/>
          </cell>
          <cell r="R533">
            <v>1.17E-3</v>
          </cell>
        </row>
        <row r="534">
          <cell r="H534" t="str">
            <v>FPR</v>
          </cell>
          <cell r="I534" t="str">
            <v>IN</v>
          </cell>
          <cell r="J534" t="str">
            <v>GEN</v>
          </cell>
          <cell r="K534" t="str">
            <v>CSGE</v>
          </cell>
          <cell r="L534" t="str">
            <v>ND</v>
          </cell>
          <cell r="N534" t="str">
            <v/>
          </cell>
          <cell r="O534" t="str">
            <v/>
          </cell>
          <cell r="P534" t="str">
            <v/>
          </cell>
          <cell r="Q534" t="str">
            <v/>
          </cell>
          <cell r="R534">
            <v>5.9999999999999995E-5</v>
          </cell>
          <cell r="BE534" t="str">
            <v>FPR</v>
          </cell>
          <cell r="BF534" t="str">
            <v>GEN</v>
          </cell>
          <cell r="BG534">
            <v>5.9999999999999995E-5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9.9729030414150192E-6</v>
          </cell>
          <cell r="BT534">
            <v>5.9999999999999995E-5</v>
          </cell>
          <cell r="BU534">
            <v>5.9999999999999995E-5</v>
          </cell>
          <cell r="BV534">
            <v>5.9999999999999995E-5</v>
          </cell>
          <cell r="BW534">
            <v>5.9999999999999995E-5</v>
          </cell>
          <cell r="BX534">
            <v>5.9999999999999995E-5</v>
          </cell>
          <cell r="BY534">
            <v>5.9999999999999995E-5</v>
          </cell>
          <cell r="BZ534">
            <v>5.9999999999999995E-5</v>
          </cell>
          <cell r="CA534">
            <v>5.9999999999999995E-5</v>
          </cell>
          <cell r="CB534">
            <v>5.9999999999999995E-5</v>
          </cell>
          <cell r="CC534">
            <v>5.9999999999999995E-5</v>
          </cell>
          <cell r="CD534">
            <v>5.9999999999999995E-5</v>
          </cell>
        </row>
        <row r="535">
          <cell r="H535" t="str">
            <v>FPR</v>
          </cell>
          <cell r="I535" t="str">
            <v>IN</v>
          </cell>
          <cell r="J535" t="str">
            <v>GEN</v>
          </cell>
          <cell r="K535" t="str">
            <v>CSGE</v>
          </cell>
          <cell r="L535" t="str">
            <v>ND</v>
          </cell>
          <cell r="N535" t="str">
            <v/>
          </cell>
          <cell r="O535" t="str">
            <v/>
          </cell>
          <cell r="P535" t="str">
            <v/>
          </cell>
          <cell r="Q535" t="str">
            <v/>
          </cell>
          <cell r="R535">
            <v>3.428571428571429E-5</v>
          </cell>
          <cell r="BE535" t="str">
            <v>FPR</v>
          </cell>
          <cell r="BF535" t="str">
            <v>GEN</v>
          </cell>
          <cell r="BG535">
            <v>3.428571428571429E-5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4.2529791651140042E-6</v>
          </cell>
          <cell r="BT535">
            <v>3.428571428571429E-5</v>
          </cell>
          <cell r="BU535">
            <v>3.428571428571429E-5</v>
          </cell>
          <cell r="BV535">
            <v>3.428571428571429E-5</v>
          </cell>
          <cell r="BW535">
            <v>3.428571428571429E-5</v>
          </cell>
          <cell r="BX535">
            <v>3.428571428571429E-5</v>
          </cell>
          <cell r="BY535">
            <v>3.428571428571429E-5</v>
          </cell>
          <cell r="BZ535">
            <v>3.428571428571429E-5</v>
          </cell>
          <cell r="CA535">
            <v>3.428571428571429E-5</v>
          </cell>
          <cell r="CB535">
            <v>3.428571428571429E-5</v>
          </cell>
          <cell r="CC535">
            <v>3.428571428571429E-5</v>
          </cell>
          <cell r="CD535">
            <v>3.428571428571429E-5</v>
          </cell>
        </row>
        <row r="536">
          <cell r="H536" t="str">
            <v>FPR</v>
          </cell>
          <cell r="I536" t="str">
            <v>IN</v>
          </cell>
          <cell r="J536" t="str">
            <v>GEN</v>
          </cell>
          <cell r="K536" t="str">
            <v>CSGE</v>
          </cell>
          <cell r="L536" t="str">
            <v>31</v>
          </cell>
          <cell r="N536" t="str">
            <v/>
          </cell>
          <cell r="O536" t="str">
            <v/>
          </cell>
          <cell r="P536" t="str">
            <v/>
          </cell>
          <cell r="Q536" t="str">
            <v/>
          </cell>
          <cell r="R536">
            <v>4.5714285714285716E-5</v>
          </cell>
          <cell r="BE536" t="str">
            <v>FPR</v>
          </cell>
          <cell r="BF536" t="str">
            <v>GEN</v>
          </cell>
          <cell r="BG536">
            <v>4.5714285714285716E-5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.5714285714285716E-5</v>
          </cell>
          <cell r="BU536">
            <v>4.5714285714285716E-5</v>
          </cell>
          <cell r="BV536">
            <v>4.5714285714285716E-5</v>
          </cell>
          <cell r="BW536">
            <v>4.5714285714285716E-5</v>
          </cell>
          <cell r="BX536">
            <v>4.5714285714285716E-5</v>
          </cell>
          <cell r="BY536">
            <v>4.5714285714285716E-5</v>
          </cell>
          <cell r="BZ536">
            <v>4.5714285714285716E-5</v>
          </cell>
          <cell r="CA536">
            <v>4.5714285714285716E-5</v>
          </cell>
          <cell r="CB536">
            <v>4.5714285714285716E-5</v>
          </cell>
          <cell r="CC536">
            <v>4.5714285714285716E-5</v>
          </cell>
          <cell r="CD536">
            <v>4.5714285714285716E-5</v>
          </cell>
        </row>
        <row r="537">
          <cell r="H537" t="str">
            <v>FPR</v>
          </cell>
          <cell r="I537" t="str">
            <v>IN</v>
          </cell>
          <cell r="J537" t="str">
            <v>GEN</v>
          </cell>
          <cell r="K537" t="str">
            <v>CSGE</v>
          </cell>
          <cell r="L537" t="str">
            <v>ND</v>
          </cell>
          <cell r="N537" t="str">
            <v/>
          </cell>
          <cell r="O537" t="str">
            <v/>
          </cell>
          <cell r="P537" t="str">
            <v/>
          </cell>
          <cell r="Q537" t="str">
            <v/>
          </cell>
          <cell r="R537">
            <v>1.4999999999999999E-4</v>
          </cell>
          <cell r="BE537" t="str">
            <v>FPR</v>
          </cell>
          <cell r="BF537" t="str">
            <v>GEN</v>
          </cell>
          <cell r="BG537">
            <v>1.4999999999999999E-4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1.4999999999999999E-4</v>
          </cell>
          <cell r="BU537">
            <v>1.4999999999999999E-4</v>
          </cell>
          <cell r="BV537">
            <v>1.4999999999999999E-4</v>
          </cell>
          <cell r="BW537">
            <v>1.4999999999999999E-4</v>
          </cell>
          <cell r="BX537">
            <v>1.4999999999999999E-4</v>
          </cell>
          <cell r="BY537">
            <v>1.4999999999999999E-4</v>
          </cell>
          <cell r="BZ537">
            <v>1.4999999999999999E-4</v>
          </cell>
          <cell r="CA537">
            <v>1.4999999999999999E-4</v>
          </cell>
          <cell r="CB537">
            <v>1.4999999999999999E-4</v>
          </cell>
          <cell r="CC537">
            <v>1.4999999999999999E-4</v>
          </cell>
          <cell r="CD537">
            <v>1.4999999999999999E-4</v>
          </cell>
        </row>
        <row r="538">
          <cell r="H538" t="str">
            <v>FPR</v>
          </cell>
          <cell r="I538" t="str">
            <v>IN</v>
          </cell>
          <cell r="J538" t="str">
            <v>GEN</v>
          </cell>
          <cell r="K538" t="str">
            <v>CSGE</v>
          </cell>
          <cell r="L538" t="str">
            <v>ND</v>
          </cell>
          <cell r="N538" t="str">
            <v/>
          </cell>
          <cell r="O538" t="str">
            <v/>
          </cell>
          <cell r="P538" t="str">
            <v/>
          </cell>
          <cell r="Q538" t="str">
            <v/>
          </cell>
          <cell r="R538">
            <v>7.0999999999999991E-4</v>
          </cell>
          <cell r="BE538" t="str">
            <v>FPR</v>
          </cell>
          <cell r="BF538" t="str">
            <v>GEN</v>
          </cell>
          <cell r="BG538">
            <v>7.0999999999999991E-4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.0999999999999991E-4</v>
          </cell>
          <cell r="BU538">
            <v>5.040999999999466E-7</v>
          </cell>
          <cell r="BV538">
            <v>7.0949625791099996E-4</v>
          </cell>
          <cell r="BW538">
            <v>2.3977608006107922E-4</v>
          </cell>
          <cell r="BX538">
            <v>6.2905333411523295E-4</v>
          </cell>
          <cell r="BY538">
            <v>7.0994252786722169E-4</v>
          </cell>
          <cell r="BZ538">
            <v>7.0999995919478567E-4</v>
          </cell>
          <cell r="CA538">
            <v>7.0999999997102819E-4</v>
          </cell>
          <cell r="CB538">
            <v>7.0999999999997931E-4</v>
          </cell>
          <cell r="CC538">
            <v>7.0999999999999991E-4</v>
          </cell>
          <cell r="CD538">
            <v>7.0999999999999991E-4</v>
          </cell>
        </row>
        <row r="539">
          <cell r="H539" t="str">
            <v>FPR</v>
          </cell>
          <cell r="I539" t="str">
            <v>IN</v>
          </cell>
          <cell r="J539" t="str">
            <v>GEN</v>
          </cell>
          <cell r="K539" t="str">
            <v>CSGE</v>
          </cell>
          <cell r="L539" t="str">
            <v>ND</v>
          </cell>
          <cell r="N539" t="str">
            <v/>
          </cell>
          <cell r="O539" t="str">
            <v/>
          </cell>
          <cell r="P539" t="str">
            <v/>
          </cell>
          <cell r="Q539" t="str">
            <v/>
          </cell>
          <cell r="R539">
            <v>5.9999999999999995E-5</v>
          </cell>
          <cell r="BE539" t="str">
            <v>FPR</v>
          </cell>
          <cell r="BF539" t="str">
            <v>GEN</v>
          </cell>
          <cell r="BG539">
            <v>5.9999999999999995E-5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5.9999999999999995E-5</v>
          </cell>
          <cell r="BU539">
            <v>3.5999999999943412E-9</v>
          </cell>
          <cell r="BV539">
            <v>5.9996400215999995E-5</v>
          </cell>
          <cell r="BW539">
            <v>3.5997840129557029E-9</v>
          </cell>
          <cell r="BX539">
            <v>2.1598704077702229E-13</v>
          </cell>
          <cell r="BY539">
            <v>2.999820000001296E-5</v>
          </cell>
          <cell r="BZ539">
            <v>5.9998199891999997E-5</v>
          </cell>
          <cell r="CA539">
            <v>5.9999999891993516E-5</v>
          </cell>
          <cell r="CB539">
            <v>5.9999999999993517E-5</v>
          </cell>
          <cell r="CC539">
            <v>5.9999999999999995E-5</v>
          </cell>
          <cell r="CD539">
            <v>5.9999999999999995E-5</v>
          </cell>
        </row>
        <row r="540">
          <cell r="H540" t="str">
            <v>FPR</v>
          </cell>
          <cell r="I540" t="str">
            <v>IN</v>
          </cell>
          <cell r="J540" t="str">
            <v>GEN</v>
          </cell>
          <cell r="K540" t="str">
            <v>CSGE</v>
          </cell>
          <cell r="L540" t="str">
            <v>ND</v>
          </cell>
          <cell r="N540" t="str">
            <v/>
          </cell>
          <cell r="O540" t="str">
            <v/>
          </cell>
          <cell r="P540" t="str">
            <v/>
          </cell>
          <cell r="Q540" t="str">
            <v/>
          </cell>
          <cell r="R540">
            <v>8.9999999999999992E-5</v>
          </cell>
          <cell r="BE540" t="str">
            <v>FPR</v>
          </cell>
          <cell r="BF540" t="str">
            <v>GEN</v>
          </cell>
          <cell r="BG540">
            <v>8.9999999999999992E-5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8.9999999999999992E-5</v>
          </cell>
          <cell r="BU540">
            <v>8.0999999999974322E-9</v>
          </cell>
          <cell r="BV540">
            <v>8.9991900728999985E-5</v>
          </cell>
          <cell r="BW540">
            <v>8.0992710656149595E-9</v>
          </cell>
          <cell r="BX540">
            <v>7.2893439590603669E-13</v>
          </cell>
          <cell r="BY540">
            <v>6.5604095631527502E-17</v>
          </cell>
          <cell r="BZ540">
            <v>8.1828260977674059E-5</v>
          </cell>
          <cell r="CA540">
            <v>8.9999264543487976E-5</v>
          </cell>
          <cell r="CB540">
            <v>8.9999999933808907E-5</v>
          </cell>
          <cell r="CC540">
            <v>8.9999999999994029E-5</v>
          </cell>
          <cell r="CD540">
            <v>8.9999999999999992E-5</v>
          </cell>
        </row>
        <row r="541">
          <cell r="H541" t="str">
            <v>FPR</v>
          </cell>
          <cell r="I541" t="str">
            <v>IN</v>
          </cell>
          <cell r="J541" t="str">
            <v>GEN</v>
          </cell>
          <cell r="K541" t="str">
            <v>CSGE</v>
          </cell>
          <cell r="L541" t="str">
            <v>ND</v>
          </cell>
          <cell r="N541" t="str">
            <v/>
          </cell>
          <cell r="O541" t="str">
            <v/>
          </cell>
          <cell r="P541" t="str">
            <v/>
          </cell>
          <cell r="Q541" t="str">
            <v/>
          </cell>
          <cell r="R541">
            <v>2.0000000000000002E-5</v>
          </cell>
          <cell r="BE541" t="str">
            <v>FPR</v>
          </cell>
          <cell r="BF541" t="str">
            <v>GEN</v>
          </cell>
          <cell r="BG541">
            <v>2.0000000000000002E-5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1.0000000000000001E-5</v>
          </cell>
          <cell r="BU541">
            <v>1.0000000000021927E-10</v>
          </cell>
          <cell r="BV541">
            <v>1.9999800001000002E-5</v>
          </cell>
          <cell r="BW541">
            <v>1.9999800000996041E-10</v>
          </cell>
          <cell r="BX541">
            <v>1.9999800000824153E-15</v>
          </cell>
          <cell r="BY541">
            <v>1.9999800000832609E-20</v>
          </cell>
          <cell r="BZ541">
            <v>1.999980000082818E-25</v>
          </cell>
          <cell r="CA541">
            <v>1.9999800000000001E-5</v>
          </cell>
          <cell r="CB541">
            <v>1.9999999998000001E-5</v>
          </cell>
          <cell r="CC541">
            <v>1.9999999999999981E-5</v>
          </cell>
          <cell r="CD541">
            <v>2.0000000000000002E-5</v>
          </cell>
        </row>
        <row r="542">
          <cell r="N542" t="str">
            <v/>
          </cell>
          <cell r="O542" t="str">
            <v/>
          </cell>
          <cell r="P542">
            <v>1</v>
          </cell>
          <cell r="Q542" t="str">
            <v/>
          </cell>
          <cell r="R542">
            <v>3.3899999999999998E-3</v>
          </cell>
        </row>
        <row r="543">
          <cell r="H543" t="str">
            <v>FPR</v>
          </cell>
          <cell r="I543" t="str">
            <v>IN</v>
          </cell>
          <cell r="J543" t="str">
            <v>GEN</v>
          </cell>
          <cell r="K543" t="str">
            <v>CSGE</v>
          </cell>
          <cell r="L543" t="str">
            <v>ND</v>
          </cell>
          <cell r="N543" t="str">
            <v/>
          </cell>
          <cell r="O543" t="str">
            <v/>
          </cell>
          <cell r="P543" t="str">
            <v/>
          </cell>
          <cell r="Q543" t="str">
            <v/>
          </cell>
          <cell r="R543">
            <v>1.7000000000000001E-4</v>
          </cell>
          <cell r="BE543" t="str">
            <v>FPR</v>
          </cell>
          <cell r="BF543" t="str">
            <v>GEN</v>
          </cell>
          <cell r="BG543">
            <v>1.7000000000000001E-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1.4519929721119774E-5</v>
          </cell>
          <cell r="BT543">
            <v>1.7000000000000001E-4</v>
          </cell>
          <cell r="BU543">
            <v>1.7000000000000001E-4</v>
          </cell>
          <cell r="BV543">
            <v>1.7000000000000001E-4</v>
          </cell>
          <cell r="BW543">
            <v>1.7000000000000001E-4</v>
          </cell>
          <cell r="BX543">
            <v>1.7000000000000001E-4</v>
          </cell>
          <cell r="BY543">
            <v>1.7000000000000001E-4</v>
          </cell>
          <cell r="BZ543">
            <v>1.7000000000000001E-4</v>
          </cell>
          <cell r="CA543">
            <v>1.7000000000000001E-4</v>
          </cell>
          <cell r="CB543">
            <v>1.7000000000000001E-4</v>
          </cell>
          <cell r="CC543">
            <v>1.7000000000000001E-4</v>
          </cell>
          <cell r="CD543">
            <v>1.7000000000000001E-4</v>
          </cell>
        </row>
        <row r="544">
          <cell r="H544" t="str">
            <v>FPR</v>
          </cell>
          <cell r="I544" t="str">
            <v>IN</v>
          </cell>
          <cell r="J544" t="str">
            <v>GEN</v>
          </cell>
          <cell r="K544" t="str">
            <v>CSGE</v>
          </cell>
          <cell r="L544" t="str">
            <v>ND</v>
          </cell>
          <cell r="N544" t="str">
            <v/>
          </cell>
          <cell r="O544" t="str">
            <v/>
          </cell>
          <cell r="P544" t="str">
            <v/>
          </cell>
          <cell r="Q544" t="str">
            <v/>
          </cell>
          <cell r="R544">
            <v>1.0285714285714284E-4</v>
          </cell>
          <cell r="BE544" t="str">
            <v>FPR</v>
          </cell>
          <cell r="BF544" t="str">
            <v>GEN</v>
          </cell>
          <cell r="BG544">
            <v>1.0285714285714284E-4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8.0188806564031705E-6</v>
          </cell>
          <cell r="BT544">
            <v>1.0285714285714286E-4</v>
          </cell>
          <cell r="BU544">
            <v>1.0285714285714286E-4</v>
          </cell>
          <cell r="BV544">
            <v>1.0285714285714286E-4</v>
          </cell>
          <cell r="BW544">
            <v>1.0285714285714286E-4</v>
          </cell>
          <cell r="BX544">
            <v>1.0285714285714286E-4</v>
          </cell>
          <cell r="BY544">
            <v>1.0285714285714286E-4</v>
          </cell>
          <cell r="BZ544">
            <v>1.0285714285714286E-4</v>
          </cell>
          <cell r="CA544">
            <v>1.0285714285714286E-4</v>
          </cell>
          <cell r="CB544">
            <v>1.0285714285714286E-4</v>
          </cell>
          <cell r="CC544">
            <v>1.0285714285714286E-4</v>
          </cell>
          <cell r="CD544">
            <v>1.0285714285714286E-4</v>
          </cell>
        </row>
        <row r="545">
          <cell r="H545" t="str">
            <v>FPR</v>
          </cell>
          <cell r="I545" t="str">
            <v>IN</v>
          </cell>
          <cell r="J545" t="str">
            <v>GEN</v>
          </cell>
          <cell r="K545" t="str">
            <v>CSGE</v>
          </cell>
          <cell r="L545" t="str">
            <v>31</v>
          </cell>
          <cell r="N545" t="str">
            <v/>
          </cell>
          <cell r="O545" t="str">
            <v/>
          </cell>
          <cell r="P545" t="str">
            <v/>
          </cell>
          <cell r="Q545" t="str">
            <v/>
          </cell>
          <cell r="R545">
            <v>1.3714285714285713E-4</v>
          </cell>
          <cell r="BE545" t="str">
            <v>FPR</v>
          </cell>
          <cell r="BF545" t="str">
            <v>GEN</v>
          </cell>
          <cell r="BG545">
            <v>1.3714285714285713E-4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1.3714285714285713E-4</v>
          </cell>
          <cell r="BU545">
            <v>1.3714285714285713E-4</v>
          </cell>
          <cell r="BV545">
            <v>1.3714285714285713E-4</v>
          </cell>
          <cell r="BW545">
            <v>1.3714285714285713E-4</v>
          </cell>
          <cell r="BX545">
            <v>1.3714285714285713E-4</v>
          </cell>
          <cell r="BY545">
            <v>1.3714285714285713E-4</v>
          </cell>
          <cell r="BZ545">
            <v>1.3714285714285713E-4</v>
          </cell>
          <cell r="CA545">
            <v>1.3714285714285713E-4</v>
          </cell>
          <cell r="CB545">
            <v>1.3714285714285713E-4</v>
          </cell>
          <cell r="CC545">
            <v>1.3714285714285713E-4</v>
          </cell>
          <cell r="CD545">
            <v>1.3714285714285713E-4</v>
          </cell>
        </row>
        <row r="546">
          <cell r="H546" t="str">
            <v>FPR</v>
          </cell>
          <cell r="I546" t="str">
            <v>IN</v>
          </cell>
          <cell r="J546" t="str">
            <v>GEN</v>
          </cell>
          <cell r="K546" t="str">
            <v>CSGE</v>
          </cell>
          <cell r="L546" t="str">
            <v>ND</v>
          </cell>
          <cell r="N546" t="str">
            <v/>
          </cell>
          <cell r="O546" t="str">
            <v/>
          </cell>
          <cell r="P546" t="str">
            <v/>
          </cell>
          <cell r="Q546" t="str">
            <v/>
          </cell>
          <cell r="R546">
            <v>4.4000000000000002E-4</v>
          </cell>
          <cell r="BE546" t="str">
            <v>FPR</v>
          </cell>
          <cell r="BF546" t="str">
            <v>GEN</v>
          </cell>
          <cell r="BG546">
            <v>4.4000000000000002E-4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2.2000000000000003E-4</v>
          </cell>
          <cell r="BU546">
            <v>4.3995160000000005E-4</v>
          </cell>
          <cell r="BV546">
            <v>4.3999998935200006E-4</v>
          </cell>
          <cell r="BW546">
            <v>4.3999999999765749E-4</v>
          </cell>
          <cell r="BX546">
            <v>4.3999999999999953E-4</v>
          </cell>
          <cell r="BY546">
            <v>4.4000000000000007E-4</v>
          </cell>
          <cell r="BZ546">
            <v>4.4000000000000007E-4</v>
          </cell>
          <cell r="CA546">
            <v>4.4000000000000007E-4</v>
          </cell>
          <cell r="CB546">
            <v>4.4000000000000007E-4</v>
          </cell>
          <cell r="CC546">
            <v>4.4000000000000007E-4</v>
          </cell>
          <cell r="CD546">
            <v>4.4000000000000007E-4</v>
          </cell>
        </row>
        <row r="547">
          <cell r="H547" t="str">
            <v>FPR</v>
          </cell>
          <cell r="I547" t="str">
            <v>IN</v>
          </cell>
          <cell r="J547" t="str">
            <v>GEN</v>
          </cell>
          <cell r="K547" t="str">
            <v>CSGE</v>
          </cell>
          <cell r="L547" t="str">
            <v>ND</v>
          </cell>
          <cell r="N547" t="str">
            <v/>
          </cell>
          <cell r="O547" t="str">
            <v/>
          </cell>
          <cell r="P547" t="str">
            <v/>
          </cell>
          <cell r="Q547" t="str">
            <v/>
          </cell>
          <cell r="R547">
            <v>2.0299999999999997E-3</v>
          </cell>
          <cell r="BE547" t="str">
            <v>FPR</v>
          </cell>
          <cell r="BF547" t="str">
            <v>GEN</v>
          </cell>
          <cell r="BG547">
            <v>2.0299999999999997E-3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5.0385749647406359E-5</v>
          </cell>
          <cell r="BV547">
            <v>2.0299999999999997E-3</v>
          </cell>
          <cell r="BW547">
            <v>7.2567338693800771E-4</v>
          </cell>
          <cell r="BX547">
            <v>1.7318760931876501E-3</v>
          </cell>
          <cell r="BY547">
            <v>2.0299999999999997E-3</v>
          </cell>
          <cell r="BZ547">
            <v>2.0299999999999997E-3</v>
          </cell>
          <cell r="CA547">
            <v>2.0299999999999997E-3</v>
          </cell>
          <cell r="CB547">
            <v>2.0299999999999997E-3</v>
          </cell>
          <cell r="CC547">
            <v>2.0299999999999997E-3</v>
          </cell>
          <cell r="CD547">
            <v>2.0299999999999997E-3</v>
          </cell>
        </row>
        <row r="548">
          <cell r="H548" t="str">
            <v>FPR</v>
          </cell>
          <cell r="I548" t="str">
            <v>IN</v>
          </cell>
          <cell r="J548" t="str">
            <v>GEN</v>
          </cell>
          <cell r="K548" t="str">
            <v>CSGE</v>
          </cell>
          <cell r="L548" t="str">
            <v>ND</v>
          </cell>
          <cell r="N548" t="str">
            <v/>
          </cell>
          <cell r="O548" t="str">
            <v/>
          </cell>
          <cell r="P548" t="str">
            <v/>
          </cell>
          <cell r="Q548" t="str">
            <v/>
          </cell>
          <cell r="R548">
            <v>1.7000000000000001E-4</v>
          </cell>
          <cell r="BE548" t="str">
            <v>FPR</v>
          </cell>
          <cell r="BF548" t="str">
            <v>GEN</v>
          </cell>
          <cell r="BG548">
            <v>1.7000000000000001E-4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1.7000000000000001E-4</v>
          </cell>
          <cell r="BW548">
            <v>0</v>
          </cell>
          <cell r="BX548">
            <v>0</v>
          </cell>
          <cell r="BY548">
            <v>4.5628689995247235E-5</v>
          </cell>
          <cell r="BZ548">
            <v>1.7000000000000001E-4</v>
          </cell>
          <cell r="CA548">
            <v>1.7000000000000001E-4</v>
          </cell>
          <cell r="CB548">
            <v>1.7000000000000001E-4</v>
          </cell>
          <cell r="CC548">
            <v>1.7000000000000001E-4</v>
          </cell>
          <cell r="CD548">
            <v>1.7000000000000001E-4</v>
          </cell>
        </row>
        <row r="549">
          <cell r="H549" t="str">
            <v>FPR</v>
          </cell>
          <cell r="I549" t="str">
            <v>IN</v>
          </cell>
          <cell r="J549" t="str">
            <v>GEN</v>
          </cell>
          <cell r="K549" t="str">
            <v>CSGE</v>
          </cell>
          <cell r="L549" t="str">
            <v>ND</v>
          </cell>
          <cell r="N549" t="str">
            <v/>
          </cell>
          <cell r="O549" t="str">
            <v/>
          </cell>
          <cell r="P549" t="str">
            <v/>
          </cell>
          <cell r="Q549" t="str">
            <v/>
          </cell>
          <cell r="R549">
            <v>2.7E-4</v>
          </cell>
          <cell r="BE549" t="str">
            <v>FPR</v>
          </cell>
          <cell r="BF549" t="str">
            <v>GEN</v>
          </cell>
          <cell r="BG549">
            <v>2.7E-4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2.7E-4</v>
          </cell>
          <cell r="BW549">
            <v>0</v>
          </cell>
          <cell r="BX549">
            <v>0</v>
          </cell>
          <cell r="BY549">
            <v>0</v>
          </cell>
          <cell r="BZ549">
            <v>2.4550687855209191E-4</v>
          </cell>
          <cell r="CA549">
            <v>2.7E-4</v>
          </cell>
          <cell r="CB549">
            <v>2.7E-4</v>
          </cell>
          <cell r="CC549">
            <v>2.7E-4</v>
          </cell>
          <cell r="CD549">
            <v>2.7E-4</v>
          </cell>
        </row>
        <row r="550">
          <cell r="H550" t="str">
            <v>FPR</v>
          </cell>
          <cell r="I550" t="str">
            <v>IN</v>
          </cell>
          <cell r="J550" t="str">
            <v>GEN</v>
          </cell>
          <cell r="K550" t="str">
            <v>CSGE</v>
          </cell>
          <cell r="L550" t="str">
            <v>ND</v>
          </cell>
          <cell r="N550" t="str">
            <v/>
          </cell>
          <cell r="O550" t="str">
            <v/>
          </cell>
          <cell r="P550" t="str">
            <v/>
          </cell>
          <cell r="Q550" t="str">
            <v/>
          </cell>
          <cell r="R550">
            <v>7.0000000000000007E-5</v>
          </cell>
          <cell r="BE550" t="str">
            <v>FPR</v>
          </cell>
          <cell r="BF550" t="str">
            <v>GEN</v>
          </cell>
          <cell r="BG550">
            <v>7.0000000000000007E-5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7.0000000000000007E-5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7.0000000000000007E-5</v>
          </cell>
          <cell r="CB550">
            <v>7.0000000000000007E-5</v>
          </cell>
          <cell r="CC550">
            <v>7.0000000000000007E-5</v>
          </cell>
          <cell r="CD550">
            <v>7.0000000000000007E-5</v>
          </cell>
        </row>
        <row r="551">
          <cell r="N551" t="str">
            <v/>
          </cell>
          <cell r="O551" t="str">
            <v/>
          </cell>
          <cell r="P551">
            <v>1</v>
          </cell>
          <cell r="Q551" t="str">
            <v/>
          </cell>
          <cell r="R551">
            <v>1.2800000000000001E-3</v>
          </cell>
        </row>
        <row r="552">
          <cell r="H552" t="str">
            <v>FPR</v>
          </cell>
          <cell r="I552" t="str">
            <v>IN</v>
          </cell>
          <cell r="J552" t="str">
            <v>GEN</v>
          </cell>
          <cell r="K552" t="str">
            <v>CSGE</v>
          </cell>
          <cell r="L552" t="str">
            <v>ND</v>
          </cell>
          <cell r="N552" t="str">
            <v/>
          </cell>
          <cell r="O552" t="str">
            <v/>
          </cell>
          <cell r="P552" t="str">
            <v/>
          </cell>
          <cell r="Q552" t="str">
            <v/>
          </cell>
          <cell r="R552">
            <v>5.9999999999999995E-5</v>
          </cell>
          <cell r="BE552" t="str">
            <v>FPR</v>
          </cell>
          <cell r="BF552" t="str">
            <v>GEN</v>
          </cell>
          <cell r="BG552">
            <v>5.9999999999999995E-5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1.2405101376960693E-6</v>
          </cell>
          <cell r="BS552">
            <v>2.5714577300306346E-5</v>
          </cell>
          <cell r="BT552">
            <v>5.9999999999999995E-5</v>
          </cell>
          <cell r="BU552">
            <v>5.9999999999999995E-5</v>
          </cell>
          <cell r="BV552">
            <v>5.9999999999999995E-5</v>
          </cell>
          <cell r="BW552">
            <v>5.9999999999999995E-5</v>
          </cell>
          <cell r="BX552">
            <v>5.9999999999999995E-5</v>
          </cell>
          <cell r="BY552">
            <v>5.9999999999999995E-5</v>
          </cell>
          <cell r="BZ552">
            <v>5.9999999999999995E-5</v>
          </cell>
          <cell r="CA552">
            <v>5.9999999999999995E-5</v>
          </cell>
          <cell r="CB552">
            <v>5.9999999999999995E-5</v>
          </cell>
          <cell r="CC552">
            <v>5.9999999999999995E-5</v>
          </cell>
          <cell r="CD552">
            <v>5.9999999999999995E-5</v>
          </cell>
        </row>
        <row r="553">
          <cell r="H553" t="str">
            <v>FPR</v>
          </cell>
          <cell r="I553" t="str">
            <v>IN</v>
          </cell>
          <cell r="J553" t="str">
            <v>GEN</v>
          </cell>
          <cell r="K553" t="str">
            <v>CSGE</v>
          </cell>
          <cell r="L553" t="str">
            <v>ND</v>
          </cell>
          <cell r="N553" t="str">
            <v/>
          </cell>
          <cell r="O553" t="str">
            <v/>
          </cell>
          <cell r="P553" t="str">
            <v/>
          </cell>
          <cell r="Q553" t="str">
            <v/>
          </cell>
          <cell r="R553">
            <v>3.8571428571428563E-5</v>
          </cell>
          <cell r="BE553" t="str">
            <v>FPR</v>
          </cell>
          <cell r="BF553" t="str">
            <v>GEN</v>
          </cell>
          <cell r="BG553">
            <v>3.8571428571428563E-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1.0415067901802778E-6</v>
          </cell>
          <cell r="BS553">
            <v>1.0778008762986379E-5</v>
          </cell>
          <cell r="BT553">
            <v>3.8571428571428563E-5</v>
          </cell>
          <cell r="BU553">
            <v>3.8571428571428563E-5</v>
          </cell>
          <cell r="BV553">
            <v>3.8571428571428563E-5</v>
          </cell>
          <cell r="BW553">
            <v>3.8571428571428563E-5</v>
          </cell>
          <cell r="BX553">
            <v>3.8571428571428563E-5</v>
          </cell>
          <cell r="BY553">
            <v>3.8571428571428563E-5</v>
          </cell>
          <cell r="BZ553">
            <v>3.8571428571428563E-5</v>
          </cell>
          <cell r="CA553">
            <v>3.8571428571428563E-5</v>
          </cell>
          <cell r="CB553">
            <v>3.8571428571428563E-5</v>
          </cell>
          <cell r="CC553">
            <v>3.8571428571428563E-5</v>
          </cell>
          <cell r="CD553">
            <v>3.8571428571428563E-5</v>
          </cell>
        </row>
        <row r="554">
          <cell r="H554" t="str">
            <v>FPR</v>
          </cell>
          <cell r="I554" t="str">
            <v>IN</v>
          </cell>
          <cell r="J554" t="str">
            <v>GEN</v>
          </cell>
          <cell r="K554" t="str">
            <v>CSGE</v>
          </cell>
          <cell r="L554" t="str">
            <v>31</v>
          </cell>
          <cell r="N554" t="str">
            <v/>
          </cell>
          <cell r="O554" t="str">
            <v/>
          </cell>
          <cell r="P554" t="str">
            <v/>
          </cell>
          <cell r="Q554" t="str">
            <v/>
          </cell>
          <cell r="R554">
            <v>5.1428571428571422E-5</v>
          </cell>
          <cell r="BE554" t="str">
            <v>FPR</v>
          </cell>
          <cell r="BF554" t="str">
            <v>GEN</v>
          </cell>
          <cell r="BG554">
            <v>5.1428571428571422E-5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2.3645022503950014E-6</v>
          </cell>
          <cell r="BT554">
            <v>5.1428571428571429E-5</v>
          </cell>
          <cell r="BU554">
            <v>5.1428571428571429E-5</v>
          </cell>
          <cell r="BV554">
            <v>5.1428571428571429E-5</v>
          </cell>
          <cell r="BW554">
            <v>5.1428571428571429E-5</v>
          </cell>
          <cell r="BX554">
            <v>5.1428571428571429E-5</v>
          </cell>
          <cell r="BY554">
            <v>5.1428571428571429E-5</v>
          </cell>
          <cell r="BZ554">
            <v>5.1428571428571429E-5</v>
          </cell>
          <cell r="CA554">
            <v>5.1428571428571429E-5</v>
          </cell>
          <cell r="CB554">
            <v>5.1428571428571429E-5</v>
          </cell>
          <cell r="CC554">
            <v>5.1428571428571429E-5</v>
          </cell>
          <cell r="CD554">
            <v>5.1428571428571429E-5</v>
          </cell>
        </row>
        <row r="555">
          <cell r="H555" t="str">
            <v>FPR</v>
          </cell>
          <cell r="I555" t="str">
            <v>IN</v>
          </cell>
          <cell r="J555" t="str">
            <v>GEN</v>
          </cell>
          <cell r="K555" t="str">
            <v>CSGE</v>
          </cell>
          <cell r="L555" t="str">
            <v>ND</v>
          </cell>
          <cell r="N555" t="str">
            <v/>
          </cell>
          <cell r="O555" t="str">
            <v/>
          </cell>
          <cell r="P555" t="str">
            <v/>
          </cell>
          <cell r="Q555" t="str">
            <v/>
          </cell>
          <cell r="R555">
            <v>1.7000000000000001E-4</v>
          </cell>
          <cell r="BE555" t="str">
            <v>FPR</v>
          </cell>
          <cell r="BF555" t="str">
            <v>GEN</v>
          </cell>
          <cell r="BG555">
            <v>1.7000000000000001E-4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1.7000000000000001E-4</v>
          </cell>
          <cell r="BU555">
            <v>1.7000000000000001E-4</v>
          </cell>
          <cell r="BV555">
            <v>1.7000000000000001E-4</v>
          </cell>
          <cell r="BW555">
            <v>1.7000000000000001E-4</v>
          </cell>
          <cell r="BX555">
            <v>1.7000000000000001E-4</v>
          </cell>
          <cell r="BY555">
            <v>1.7000000000000001E-4</v>
          </cell>
          <cell r="BZ555">
            <v>1.7000000000000001E-4</v>
          </cell>
          <cell r="CA555">
            <v>1.7000000000000001E-4</v>
          </cell>
          <cell r="CB555">
            <v>1.7000000000000001E-4</v>
          </cell>
          <cell r="CC555">
            <v>1.7000000000000001E-4</v>
          </cell>
          <cell r="CD555">
            <v>1.7000000000000001E-4</v>
          </cell>
        </row>
        <row r="556">
          <cell r="H556" t="str">
            <v>FPR</v>
          </cell>
          <cell r="I556" t="str">
            <v>IN</v>
          </cell>
          <cell r="J556" t="str">
            <v>GEN</v>
          </cell>
          <cell r="K556" t="str">
            <v>CSGE</v>
          </cell>
          <cell r="L556" t="str">
            <v>ND</v>
          </cell>
          <cell r="N556" t="str">
            <v/>
          </cell>
          <cell r="O556" t="str">
            <v/>
          </cell>
          <cell r="P556" t="str">
            <v/>
          </cell>
          <cell r="Q556" t="str">
            <v/>
          </cell>
          <cell r="R556">
            <v>7.7000000000000007E-4</v>
          </cell>
          <cell r="BE556" t="str">
            <v>FPR</v>
          </cell>
          <cell r="BF556" t="str">
            <v>GEN</v>
          </cell>
          <cell r="BG556">
            <v>7.7000000000000007E-4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7.7000000000000018E-4</v>
          </cell>
          <cell r="BU556">
            <v>5.9290000000008711E-7</v>
          </cell>
          <cell r="BV556">
            <v>7.6940755653300019E-4</v>
          </cell>
          <cell r="BW556">
            <v>2.0169164711197896E-4</v>
          </cell>
          <cell r="BX556">
            <v>6.0117855682294665E-4</v>
          </cell>
          <cell r="BY556">
            <v>7.6987000748875384E-4</v>
          </cell>
          <cell r="BZ556">
            <v>7.6999989990576649E-4</v>
          </cell>
          <cell r="CA556">
            <v>7.6999999992292761E-4</v>
          </cell>
          <cell r="CB556">
            <v>7.6999999999994087E-4</v>
          </cell>
          <cell r="CC556">
            <v>7.7000000000000018E-4</v>
          </cell>
          <cell r="CD556">
            <v>7.7000000000000018E-4</v>
          </cell>
        </row>
        <row r="557">
          <cell r="H557" t="str">
            <v>FPR</v>
          </cell>
          <cell r="I557" t="str">
            <v>IN</v>
          </cell>
          <cell r="J557" t="str">
            <v>GEN</v>
          </cell>
          <cell r="K557" t="str">
            <v>CSGE</v>
          </cell>
          <cell r="L557" t="str">
            <v>ND</v>
          </cell>
          <cell r="N557" t="str">
            <v/>
          </cell>
          <cell r="O557" t="str">
            <v/>
          </cell>
          <cell r="P557" t="str">
            <v/>
          </cell>
          <cell r="Q557" t="str">
            <v/>
          </cell>
          <cell r="R557">
            <v>5.9999999999999995E-5</v>
          </cell>
          <cell r="BE557" t="str">
            <v>FPR</v>
          </cell>
          <cell r="BF557" t="str">
            <v>GEN</v>
          </cell>
          <cell r="BG557">
            <v>5.9999999999999995E-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.9999999999999995E-5</v>
          </cell>
          <cell r="BU557">
            <v>3.5999999999943412E-9</v>
          </cell>
          <cell r="BV557">
            <v>5.9996400215999995E-5</v>
          </cell>
          <cell r="BW557">
            <v>3.5997840129557029E-9</v>
          </cell>
          <cell r="BX557">
            <v>2.1598704077702229E-13</v>
          </cell>
          <cell r="BY557">
            <v>1.0718019798100963E-6</v>
          </cell>
          <cell r="BZ557">
            <v>5.9996464308118787E-5</v>
          </cell>
          <cell r="CA557">
            <v>5.9999999787858479E-5</v>
          </cell>
          <cell r="CB557">
            <v>5.9999999999987269E-5</v>
          </cell>
          <cell r="CC557">
            <v>5.9999999999999995E-5</v>
          </cell>
          <cell r="CD557">
            <v>5.9999999999999995E-5</v>
          </cell>
        </row>
        <row r="558">
          <cell r="H558" t="str">
            <v>FPR</v>
          </cell>
          <cell r="I558" t="str">
            <v>IN</v>
          </cell>
          <cell r="J558" t="str">
            <v>GEN</v>
          </cell>
          <cell r="K558" t="str">
            <v>CSGE</v>
          </cell>
          <cell r="L558" t="str">
            <v>ND</v>
          </cell>
          <cell r="N558" t="str">
            <v/>
          </cell>
          <cell r="O558" t="str">
            <v/>
          </cell>
          <cell r="P558" t="str">
            <v/>
          </cell>
          <cell r="Q558" t="str">
            <v/>
          </cell>
          <cell r="R558">
            <v>1E-4</v>
          </cell>
          <cell r="BE558" t="str">
            <v>FPR</v>
          </cell>
          <cell r="BF558" t="str">
            <v>GEN</v>
          </cell>
          <cell r="BG558">
            <v>1E-4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1E-4</v>
          </cell>
          <cell r="BU558">
            <v>9.9999999999948221E-9</v>
          </cell>
          <cell r="BV558">
            <v>9.9990001000000006E-5</v>
          </cell>
          <cell r="BW558">
            <v>9.9990001000029157E-9</v>
          </cell>
          <cell r="BX558">
            <v>9.9990001000006129E-13</v>
          </cell>
          <cell r="BY558">
            <v>9.9990000999931166E-17</v>
          </cell>
          <cell r="BZ558">
            <v>1.6988686185468567E-5</v>
          </cell>
          <cell r="CA558">
            <v>9.9991698868618533E-5</v>
          </cell>
          <cell r="CB558">
            <v>9.9999999169886873E-5</v>
          </cell>
          <cell r="CC558">
            <v>9.9999999999916996E-5</v>
          </cell>
          <cell r="CD558">
            <v>9.9999999999999991E-5</v>
          </cell>
        </row>
        <row r="559">
          <cell r="H559" t="str">
            <v>FPR</v>
          </cell>
          <cell r="I559" t="str">
            <v>IN</v>
          </cell>
          <cell r="J559" t="str">
            <v>GEN</v>
          </cell>
          <cell r="K559" t="str">
            <v>CSGE</v>
          </cell>
          <cell r="L559" t="str">
            <v>ND</v>
          </cell>
          <cell r="N559" t="str">
            <v/>
          </cell>
          <cell r="O559" t="str">
            <v/>
          </cell>
          <cell r="P559" t="str">
            <v/>
          </cell>
          <cell r="Q559" t="str">
            <v/>
          </cell>
          <cell r="R559">
            <v>2.9999999999999997E-5</v>
          </cell>
          <cell r="BE559" t="str">
            <v>FPR</v>
          </cell>
          <cell r="BF559" t="str">
            <v>GEN</v>
          </cell>
          <cell r="BG559">
            <v>2.9999999999999997E-5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2.9999999999999997E-5</v>
          </cell>
          <cell r="BU559">
            <v>8.9999999999858531E-10</v>
          </cell>
          <cell r="BV559">
            <v>2.9999100026999997E-5</v>
          </cell>
          <cell r="BW559">
            <v>8.9997300080983905E-10</v>
          </cell>
          <cell r="BX559">
            <v>2.6999190024252026E-14</v>
          </cell>
          <cell r="BY559">
            <v>8.099757007263198E-19</v>
          </cell>
          <cell r="BZ559">
            <v>2.429927102176562E-23</v>
          </cell>
          <cell r="CA559">
            <v>2.9999099999999999E-5</v>
          </cell>
          <cell r="CB559">
            <v>2.9999999972999999E-5</v>
          </cell>
          <cell r="CC559">
            <v>2.9999999999999188E-5</v>
          </cell>
          <cell r="CD559">
            <v>2.9999999999999997E-5</v>
          </cell>
        </row>
        <row r="560">
          <cell r="N560" t="str">
            <v/>
          </cell>
          <cell r="O560" t="str">
            <v/>
          </cell>
          <cell r="P560">
            <v>1</v>
          </cell>
          <cell r="Q560" t="str">
            <v/>
          </cell>
          <cell r="R560">
            <v>1.3600000000000001E-3</v>
          </cell>
        </row>
        <row r="561">
          <cell r="H561" t="str">
            <v>FPR</v>
          </cell>
          <cell r="I561" t="str">
            <v>IN</v>
          </cell>
          <cell r="J561" t="str">
            <v>GEN</v>
          </cell>
          <cell r="K561" t="str">
            <v>CSGE</v>
          </cell>
          <cell r="L561" t="str">
            <v>ND</v>
          </cell>
          <cell r="N561" t="str">
            <v/>
          </cell>
          <cell r="O561" t="str">
            <v/>
          </cell>
          <cell r="P561" t="str">
            <v/>
          </cell>
          <cell r="Q561" t="str">
            <v/>
          </cell>
          <cell r="R561">
            <v>7.0000000000000007E-5</v>
          </cell>
          <cell r="BE561" t="str">
            <v>FPR</v>
          </cell>
          <cell r="BF561" t="str">
            <v>GEN</v>
          </cell>
          <cell r="BG561">
            <v>7.0000000000000007E-5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5.9787945910493183E-6</v>
          </cell>
          <cell r="BT561">
            <v>7.0000000000000007E-5</v>
          </cell>
          <cell r="BU561">
            <v>7.0000000000000007E-5</v>
          </cell>
          <cell r="BV561">
            <v>7.0000000000000007E-5</v>
          </cell>
          <cell r="BW561">
            <v>7.0000000000000007E-5</v>
          </cell>
          <cell r="BX561">
            <v>7.0000000000000007E-5</v>
          </cell>
          <cell r="BY561">
            <v>7.0000000000000007E-5</v>
          </cell>
          <cell r="BZ561">
            <v>7.0000000000000007E-5</v>
          </cell>
          <cell r="CA561">
            <v>7.0000000000000007E-5</v>
          </cell>
          <cell r="CB561">
            <v>7.0000000000000007E-5</v>
          </cell>
          <cell r="CC561">
            <v>7.0000000000000007E-5</v>
          </cell>
          <cell r="CD561">
            <v>7.0000000000000007E-5</v>
          </cell>
        </row>
        <row r="562">
          <cell r="H562" t="str">
            <v>FPR</v>
          </cell>
          <cell r="I562" t="str">
            <v>IN</v>
          </cell>
          <cell r="J562" t="str">
            <v>GEN</v>
          </cell>
          <cell r="K562" t="str">
            <v>CSGE</v>
          </cell>
          <cell r="L562" t="str">
            <v>ND</v>
          </cell>
          <cell r="N562" t="str">
            <v/>
          </cell>
          <cell r="O562" t="str">
            <v/>
          </cell>
          <cell r="P562" t="str">
            <v/>
          </cell>
          <cell r="Q562" t="str">
            <v/>
          </cell>
          <cell r="R562">
            <v>3.8571428571428563E-5</v>
          </cell>
          <cell r="BE562" t="str">
            <v>FPR</v>
          </cell>
          <cell r="BF562" t="str">
            <v>GEN</v>
          </cell>
          <cell r="BG562">
            <v>3.8571428571428563E-5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3.0070802461511887E-6</v>
          </cell>
          <cell r="BT562">
            <v>3.8571428571428563E-5</v>
          </cell>
          <cell r="BU562">
            <v>3.8571428571428563E-5</v>
          </cell>
          <cell r="BV562">
            <v>3.8571428571428563E-5</v>
          </cell>
          <cell r="BW562">
            <v>3.8571428571428563E-5</v>
          </cell>
          <cell r="BX562">
            <v>3.8571428571428563E-5</v>
          </cell>
          <cell r="BY562">
            <v>3.8571428571428563E-5</v>
          </cell>
          <cell r="BZ562">
            <v>3.8571428571428563E-5</v>
          </cell>
          <cell r="CA562">
            <v>3.8571428571428563E-5</v>
          </cell>
          <cell r="CB562">
            <v>3.8571428571428563E-5</v>
          </cell>
          <cell r="CC562">
            <v>3.8571428571428563E-5</v>
          </cell>
          <cell r="CD562">
            <v>3.8571428571428563E-5</v>
          </cell>
        </row>
        <row r="563">
          <cell r="H563" t="str">
            <v>FPR</v>
          </cell>
          <cell r="I563" t="str">
            <v>IN</v>
          </cell>
          <cell r="J563" t="str">
            <v>GEN</v>
          </cell>
          <cell r="K563" t="str">
            <v>CSGE</v>
          </cell>
          <cell r="L563" t="str">
            <v>31</v>
          </cell>
          <cell r="N563" t="str">
            <v/>
          </cell>
          <cell r="O563" t="str">
            <v/>
          </cell>
          <cell r="P563" t="str">
            <v/>
          </cell>
          <cell r="Q563" t="str">
            <v/>
          </cell>
          <cell r="R563">
            <v>5.1428571428571422E-5</v>
          </cell>
          <cell r="BE563" t="str">
            <v>FPR</v>
          </cell>
          <cell r="BF563" t="str">
            <v>GEN</v>
          </cell>
          <cell r="BG563">
            <v>5.1428571428571422E-5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5.1428571428571429E-5</v>
          </cell>
          <cell r="BU563">
            <v>5.1428571428571429E-5</v>
          </cell>
          <cell r="BV563">
            <v>5.1428571428571429E-5</v>
          </cell>
          <cell r="BW563">
            <v>5.1428571428571429E-5</v>
          </cell>
          <cell r="BX563">
            <v>5.1428571428571429E-5</v>
          </cell>
          <cell r="BY563">
            <v>5.1428571428571429E-5</v>
          </cell>
          <cell r="BZ563">
            <v>5.1428571428571429E-5</v>
          </cell>
          <cell r="CA563">
            <v>5.1428571428571429E-5</v>
          </cell>
          <cell r="CB563">
            <v>5.1428571428571429E-5</v>
          </cell>
          <cell r="CC563">
            <v>5.1428571428571429E-5</v>
          </cell>
          <cell r="CD563">
            <v>5.1428571428571429E-5</v>
          </cell>
        </row>
        <row r="564">
          <cell r="H564" t="str">
            <v>FPR</v>
          </cell>
          <cell r="I564" t="str">
            <v>IN</v>
          </cell>
          <cell r="J564" t="str">
            <v>GEN</v>
          </cell>
          <cell r="K564" t="str">
            <v>CSGE</v>
          </cell>
          <cell r="L564" t="str">
            <v>ND</v>
          </cell>
          <cell r="N564" t="str">
            <v/>
          </cell>
          <cell r="O564" t="str">
            <v/>
          </cell>
          <cell r="P564" t="str">
            <v/>
          </cell>
          <cell r="Q564" t="str">
            <v/>
          </cell>
          <cell r="R564">
            <v>1.7999999999999998E-4</v>
          </cell>
          <cell r="BE564" t="str">
            <v>FPR</v>
          </cell>
          <cell r="BF564" t="str">
            <v>GEN</v>
          </cell>
          <cell r="BG564">
            <v>1.7999999999999998E-4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1.7999999999999998E-4</v>
          </cell>
          <cell r="BU564">
            <v>1.7999999999999998E-4</v>
          </cell>
          <cell r="BV564">
            <v>1.7999999999999998E-4</v>
          </cell>
          <cell r="BW564">
            <v>1.7999999999999998E-4</v>
          </cell>
          <cell r="BX564">
            <v>1.7999999999999998E-4</v>
          </cell>
          <cell r="BY564">
            <v>1.7999999999999998E-4</v>
          </cell>
          <cell r="BZ564">
            <v>1.7999999999999998E-4</v>
          </cell>
          <cell r="CA564">
            <v>1.7999999999999998E-4</v>
          </cell>
          <cell r="CB564">
            <v>1.7999999999999998E-4</v>
          </cell>
          <cell r="CC564">
            <v>1.7999999999999998E-4</v>
          </cell>
          <cell r="CD564">
            <v>1.7999999999999998E-4</v>
          </cell>
        </row>
        <row r="565">
          <cell r="H565" t="str">
            <v>FPR</v>
          </cell>
          <cell r="I565" t="str">
            <v>IN</v>
          </cell>
          <cell r="J565" t="str">
            <v>GEN</v>
          </cell>
          <cell r="K565" t="str">
            <v>CSGE</v>
          </cell>
          <cell r="L565" t="str">
            <v>ND</v>
          </cell>
          <cell r="N565" t="str">
            <v/>
          </cell>
          <cell r="O565" t="str">
            <v/>
          </cell>
          <cell r="P565" t="str">
            <v/>
          </cell>
          <cell r="Q565" t="str">
            <v/>
          </cell>
          <cell r="R565">
            <v>8.1000000000000006E-4</v>
          </cell>
          <cell r="BE565" t="str">
            <v>FPR</v>
          </cell>
          <cell r="BF565" t="str">
            <v>GEN</v>
          </cell>
          <cell r="BG565">
            <v>8.1000000000000006E-4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8.1000000000000006E-4</v>
          </cell>
          <cell r="BU565">
            <v>2.1635059067391703E-5</v>
          </cell>
          <cell r="BV565">
            <v>8.0936142439784464E-4</v>
          </cell>
          <cell r="BW565">
            <v>3.6358945145041388E-4</v>
          </cell>
          <cell r="BX565">
            <v>7.5319990773981623E-4</v>
          </cell>
          <cell r="BY565">
            <v>8.0995399192526933E-4</v>
          </cell>
          <cell r="BZ565">
            <v>8.0999996273345952E-4</v>
          </cell>
          <cell r="CA565">
            <v>8.0999999996981414E-4</v>
          </cell>
          <cell r="CB565">
            <v>8.0999999999997556E-4</v>
          </cell>
          <cell r="CC565">
            <v>8.1000000000000006E-4</v>
          </cell>
          <cell r="CD565">
            <v>8.1000000000000006E-4</v>
          </cell>
        </row>
        <row r="566">
          <cell r="H566" t="str">
            <v>FPR</v>
          </cell>
          <cell r="I566" t="str">
            <v>IN</v>
          </cell>
          <cell r="J566" t="str">
            <v>GEN</v>
          </cell>
          <cell r="K566" t="str">
            <v>CSGE</v>
          </cell>
          <cell r="L566" t="str">
            <v>ND</v>
          </cell>
          <cell r="N566" t="str">
            <v/>
          </cell>
          <cell r="O566" t="str">
            <v/>
          </cell>
          <cell r="P566" t="str">
            <v/>
          </cell>
          <cell r="Q566" t="str">
            <v/>
          </cell>
          <cell r="R566">
            <v>7.0000000000000007E-5</v>
          </cell>
          <cell r="BE566" t="str">
            <v>FPR</v>
          </cell>
          <cell r="BF566" t="str">
            <v>GEN</v>
          </cell>
          <cell r="BG566">
            <v>7.0000000000000007E-5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7.0000000000000007E-5</v>
          </cell>
          <cell r="BU566">
            <v>4.900000000003968E-9</v>
          </cell>
          <cell r="BV566">
            <v>6.9995100343000005E-5</v>
          </cell>
          <cell r="BW566">
            <v>4.8996570240172725E-9</v>
          </cell>
          <cell r="BX566">
            <v>3.4297599168092294E-13</v>
          </cell>
          <cell r="BY566">
            <v>6.1174982280372934E-5</v>
          </cell>
          <cell r="BZ566">
            <v>6.9999382248759628E-5</v>
          </cell>
          <cell r="CA566">
            <v>6.9999999956757417E-5</v>
          </cell>
          <cell r="CB566">
            <v>6.9999999999996985E-5</v>
          </cell>
          <cell r="CC566">
            <v>7.0000000000000007E-5</v>
          </cell>
          <cell r="CD566">
            <v>7.0000000000000007E-5</v>
          </cell>
        </row>
        <row r="567">
          <cell r="H567" t="str">
            <v>FPR</v>
          </cell>
          <cell r="I567" t="str">
            <v>IN</v>
          </cell>
          <cell r="J567" t="str">
            <v>GEN</v>
          </cell>
          <cell r="K567" t="str">
            <v>CSGE</v>
          </cell>
          <cell r="L567" t="str">
            <v>ND</v>
          </cell>
          <cell r="N567" t="str">
            <v/>
          </cell>
          <cell r="O567" t="str">
            <v/>
          </cell>
          <cell r="P567" t="str">
            <v/>
          </cell>
          <cell r="Q567" t="str">
            <v/>
          </cell>
          <cell r="R567">
            <v>1.1E-4</v>
          </cell>
          <cell r="BE567" t="str">
            <v>FPR</v>
          </cell>
          <cell r="BF567" t="str">
            <v>GEN</v>
          </cell>
          <cell r="BG567">
            <v>1.1E-4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1.1000000000000002E-4</v>
          </cell>
          <cell r="BU567">
            <v>1.2100000000006203E-8</v>
          </cell>
          <cell r="BV567">
            <v>1.0998790133100001E-4</v>
          </cell>
          <cell r="BW567">
            <v>1.2098669146420231E-8</v>
          </cell>
          <cell r="BX567">
            <v>1.3308536061070084E-12</v>
          </cell>
          <cell r="BY567">
            <v>1.4639389667177739E-16</v>
          </cell>
          <cell r="BZ567">
            <v>1.0998790000000002E-4</v>
          </cell>
          <cell r="CA567">
            <v>1.0999999866900002E-4</v>
          </cell>
          <cell r="CB567">
            <v>1.0999999999985361E-4</v>
          </cell>
          <cell r="CC567">
            <v>1.1E-4</v>
          </cell>
          <cell r="CD567">
            <v>1.1000000000000002E-4</v>
          </cell>
        </row>
        <row r="568">
          <cell r="H568" t="str">
            <v>FPR</v>
          </cell>
          <cell r="I568" t="str">
            <v>IN</v>
          </cell>
          <cell r="J568" t="str">
            <v>GEN</v>
          </cell>
          <cell r="K568" t="str">
            <v>CSGE</v>
          </cell>
          <cell r="L568" t="str">
            <v>ND</v>
          </cell>
          <cell r="N568" t="str">
            <v/>
          </cell>
          <cell r="O568" t="str">
            <v/>
          </cell>
          <cell r="P568" t="str">
            <v/>
          </cell>
          <cell r="Q568" t="str">
            <v/>
          </cell>
          <cell r="R568">
            <v>2.9999999999999997E-5</v>
          </cell>
          <cell r="BE568" t="str">
            <v>FPR</v>
          </cell>
          <cell r="BF568" t="str">
            <v>GEN</v>
          </cell>
          <cell r="BG568">
            <v>2.9999999999999997E-5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2.9999999999999997E-5</v>
          </cell>
          <cell r="BU568">
            <v>8.9999999999858531E-10</v>
          </cell>
          <cell r="BV568">
            <v>2.9999100026999997E-5</v>
          </cell>
          <cell r="BW568">
            <v>8.9997300080983905E-10</v>
          </cell>
          <cell r="BX568">
            <v>2.6999190024252026E-14</v>
          </cell>
          <cell r="BY568">
            <v>8.099757007263198E-19</v>
          </cell>
          <cell r="BZ568">
            <v>2.429927102176562E-23</v>
          </cell>
          <cell r="CA568">
            <v>2.9999099999999999E-5</v>
          </cell>
          <cell r="CB568">
            <v>2.9999999972999999E-5</v>
          </cell>
          <cell r="CC568">
            <v>2.9999999999999188E-5</v>
          </cell>
          <cell r="CD568">
            <v>2.9999999999999997E-5</v>
          </cell>
        </row>
        <row r="569">
          <cell r="N569" t="str">
            <v/>
          </cell>
          <cell r="O569" t="str">
            <v/>
          </cell>
          <cell r="P569">
            <v>1</v>
          </cell>
          <cell r="Q569" t="str">
            <v/>
          </cell>
          <cell r="R569">
            <v>0</v>
          </cell>
        </row>
        <row r="570">
          <cell r="H570" t="str">
            <v>FPR</v>
          </cell>
          <cell r="I570" t="str">
            <v>IN</v>
          </cell>
          <cell r="J570" t="str">
            <v>GEN</v>
          </cell>
          <cell r="K570" t="str">
            <v>CSGE</v>
          </cell>
          <cell r="L570" t="str">
            <v>ND</v>
          </cell>
          <cell r="N570" t="str">
            <v/>
          </cell>
          <cell r="O570" t="str">
            <v/>
          </cell>
          <cell r="P570" t="str">
            <v/>
          </cell>
          <cell r="Q570" t="str">
            <v/>
          </cell>
          <cell r="R570">
            <v>0</v>
          </cell>
          <cell r="BE570" t="str">
            <v>FPR</v>
          </cell>
          <cell r="BF570" t="str">
            <v>GEN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</row>
        <row r="571">
          <cell r="H571" t="str">
            <v>FPR</v>
          </cell>
          <cell r="I571" t="str">
            <v>IN</v>
          </cell>
          <cell r="J571" t="str">
            <v>GEN</v>
          </cell>
          <cell r="K571" t="str">
            <v>CSGE</v>
          </cell>
          <cell r="L571" t="str">
            <v>ND</v>
          </cell>
          <cell r="N571" t="str">
            <v/>
          </cell>
          <cell r="O571" t="str">
            <v/>
          </cell>
          <cell r="P571" t="str">
            <v/>
          </cell>
          <cell r="Q571" t="str">
            <v/>
          </cell>
          <cell r="R571">
            <v>0</v>
          </cell>
          <cell r="BE571" t="str">
            <v>FPR</v>
          </cell>
          <cell r="BF571" t="str">
            <v>GEN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</row>
        <row r="572">
          <cell r="H572" t="str">
            <v>FPR</v>
          </cell>
          <cell r="I572" t="str">
            <v>IN</v>
          </cell>
          <cell r="J572" t="str">
            <v>GEN</v>
          </cell>
          <cell r="K572" t="str">
            <v>CSGE</v>
          </cell>
          <cell r="L572" t="str">
            <v>31</v>
          </cell>
          <cell r="N572" t="str">
            <v/>
          </cell>
          <cell r="O572" t="str">
            <v/>
          </cell>
          <cell r="P572" t="str">
            <v/>
          </cell>
          <cell r="Q572" t="str">
            <v/>
          </cell>
          <cell r="R572">
            <v>0</v>
          </cell>
          <cell r="BE572" t="str">
            <v>FPR</v>
          </cell>
          <cell r="BF572" t="str">
            <v>GEN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</row>
        <row r="573">
          <cell r="H573" t="str">
            <v>FPR</v>
          </cell>
          <cell r="I573" t="str">
            <v>IN</v>
          </cell>
          <cell r="J573" t="str">
            <v>GEN</v>
          </cell>
          <cell r="K573" t="str">
            <v>CSGE</v>
          </cell>
          <cell r="L573" t="str">
            <v>ND</v>
          </cell>
          <cell r="N573" t="str">
            <v/>
          </cell>
          <cell r="O573" t="str">
            <v/>
          </cell>
          <cell r="P573" t="str">
            <v/>
          </cell>
          <cell r="Q573" t="str">
            <v/>
          </cell>
          <cell r="R573">
            <v>0</v>
          </cell>
          <cell r="BE573" t="str">
            <v>FPR</v>
          </cell>
          <cell r="BF573" t="str">
            <v>GEN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</row>
        <row r="574">
          <cell r="H574" t="str">
            <v>FPR</v>
          </cell>
          <cell r="I574" t="str">
            <v>IN</v>
          </cell>
          <cell r="J574" t="str">
            <v>GEN</v>
          </cell>
          <cell r="K574" t="str">
            <v>CSGE</v>
          </cell>
          <cell r="L574" t="str">
            <v>ND</v>
          </cell>
          <cell r="N574" t="str">
            <v/>
          </cell>
          <cell r="O574" t="str">
            <v/>
          </cell>
          <cell r="P574" t="str">
            <v/>
          </cell>
          <cell r="Q574" t="str">
            <v/>
          </cell>
          <cell r="R574">
            <v>0</v>
          </cell>
          <cell r="BE574" t="str">
            <v>FPR</v>
          </cell>
          <cell r="BF574" t="str">
            <v>GEN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</row>
        <row r="575">
          <cell r="H575" t="str">
            <v>FPR</v>
          </cell>
          <cell r="I575" t="str">
            <v>IN</v>
          </cell>
          <cell r="J575" t="str">
            <v>GEN</v>
          </cell>
          <cell r="K575" t="str">
            <v>CSGE</v>
          </cell>
          <cell r="L575" t="str">
            <v>ND</v>
          </cell>
          <cell r="N575" t="str">
            <v/>
          </cell>
          <cell r="O575" t="str">
            <v/>
          </cell>
          <cell r="P575" t="str">
            <v/>
          </cell>
          <cell r="Q575" t="str">
            <v/>
          </cell>
          <cell r="R575">
            <v>0</v>
          </cell>
          <cell r="BE575" t="str">
            <v>FPR</v>
          </cell>
          <cell r="BF575" t="str">
            <v>GEN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</row>
        <row r="576">
          <cell r="H576" t="str">
            <v>FPR</v>
          </cell>
          <cell r="I576" t="str">
            <v>IN</v>
          </cell>
          <cell r="J576" t="str">
            <v>GEN</v>
          </cell>
          <cell r="K576" t="str">
            <v>CSGE</v>
          </cell>
          <cell r="L576" t="str">
            <v>ND</v>
          </cell>
          <cell r="N576" t="str">
            <v/>
          </cell>
          <cell r="O576" t="str">
            <v/>
          </cell>
          <cell r="P576" t="str">
            <v/>
          </cell>
          <cell r="Q576" t="str">
            <v/>
          </cell>
          <cell r="R576">
            <v>0</v>
          </cell>
          <cell r="BE576" t="str">
            <v>FPR</v>
          </cell>
          <cell r="BF576" t="str">
            <v>GEN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</row>
        <row r="577">
          <cell r="H577" t="str">
            <v>FPR</v>
          </cell>
          <cell r="I577" t="str">
            <v>IN</v>
          </cell>
          <cell r="J577" t="str">
            <v>GEN</v>
          </cell>
          <cell r="K577" t="str">
            <v>CSGE</v>
          </cell>
          <cell r="L577" t="str">
            <v>ND</v>
          </cell>
          <cell r="N577" t="str">
            <v/>
          </cell>
          <cell r="O577" t="str">
            <v/>
          </cell>
          <cell r="P577" t="str">
            <v/>
          </cell>
          <cell r="Q577" t="str">
            <v/>
          </cell>
          <cell r="R577">
            <v>0</v>
          </cell>
          <cell r="BE577" t="str">
            <v>FPR</v>
          </cell>
          <cell r="BF577" t="str">
            <v>GEN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</row>
        <row r="578">
          <cell r="N578" t="str">
            <v/>
          </cell>
          <cell r="O578" t="str">
            <v/>
          </cell>
          <cell r="P578">
            <v>1</v>
          </cell>
          <cell r="Q578" t="str">
            <v/>
          </cell>
          <cell r="R578">
            <v>0</v>
          </cell>
        </row>
        <row r="579">
          <cell r="H579" t="str">
            <v>FPR</v>
          </cell>
          <cell r="I579" t="str">
            <v>IN</v>
          </cell>
          <cell r="J579" t="str">
            <v>GEN</v>
          </cell>
          <cell r="K579" t="str">
            <v>CSGE</v>
          </cell>
          <cell r="L579" t="str">
            <v>ND</v>
          </cell>
          <cell r="N579" t="str">
            <v/>
          </cell>
          <cell r="O579" t="str">
            <v/>
          </cell>
          <cell r="P579" t="str">
            <v/>
          </cell>
          <cell r="Q579" t="str">
            <v/>
          </cell>
          <cell r="R579">
            <v>0</v>
          </cell>
          <cell r="BE579" t="str">
            <v>FPR</v>
          </cell>
          <cell r="BF579" t="str">
            <v>GEN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</row>
        <row r="580">
          <cell r="H580" t="str">
            <v>FPR</v>
          </cell>
          <cell r="I580" t="str">
            <v>IN</v>
          </cell>
          <cell r="J580" t="str">
            <v>GEN</v>
          </cell>
          <cell r="K580" t="str">
            <v>CSGE</v>
          </cell>
          <cell r="L580" t="str">
            <v>ND</v>
          </cell>
          <cell r="N580" t="str">
            <v/>
          </cell>
          <cell r="O580" t="str">
            <v/>
          </cell>
          <cell r="P580" t="str">
            <v/>
          </cell>
          <cell r="Q580" t="str">
            <v/>
          </cell>
          <cell r="R580">
            <v>0</v>
          </cell>
          <cell r="BE580" t="str">
            <v>FPR</v>
          </cell>
          <cell r="BF580" t="str">
            <v>GEN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</row>
        <row r="581">
          <cell r="H581" t="str">
            <v>FPR</v>
          </cell>
          <cell r="I581" t="str">
            <v>IN</v>
          </cell>
          <cell r="J581" t="str">
            <v>GEN</v>
          </cell>
          <cell r="K581" t="str">
            <v>CSGE</v>
          </cell>
          <cell r="L581" t="str">
            <v>31</v>
          </cell>
          <cell r="N581" t="str">
            <v/>
          </cell>
          <cell r="O581" t="str">
            <v/>
          </cell>
          <cell r="P581" t="str">
            <v/>
          </cell>
          <cell r="Q581" t="str">
            <v/>
          </cell>
          <cell r="R581">
            <v>0</v>
          </cell>
          <cell r="BE581" t="str">
            <v>FPR</v>
          </cell>
          <cell r="BF581" t="str">
            <v>GEN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</row>
        <row r="582">
          <cell r="H582" t="str">
            <v>FPR</v>
          </cell>
          <cell r="I582" t="str">
            <v>IN</v>
          </cell>
          <cell r="J582" t="str">
            <v>GEN</v>
          </cell>
          <cell r="K582" t="str">
            <v>CSGE</v>
          </cell>
          <cell r="L582" t="str">
            <v>ND</v>
          </cell>
          <cell r="N582" t="str">
            <v/>
          </cell>
          <cell r="O582" t="str">
            <v/>
          </cell>
          <cell r="P582" t="str">
            <v/>
          </cell>
          <cell r="Q582" t="str">
            <v/>
          </cell>
          <cell r="R582">
            <v>0</v>
          </cell>
          <cell r="BE582" t="str">
            <v>FPR</v>
          </cell>
          <cell r="BF582" t="str">
            <v>GEN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</row>
        <row r="583">
          <cell r="H583" t="str">
            <v>FPR</v>
          </cell>
          <cell r="I583" t="str">
            <v>IN</v>
          </cell>
          <cell r="J583" t="str">
            <v>GEN</v>
          </cell>
          <cell r="K583" t="str">
            <v>CSGE</v>
          </cell>
          <cell r="L583" t="str">
            <v>ND</v>
          </cell>
          <cell r="N583" t="str">
            <v/>
          </cell>
          <cell r="O583" t="str">
            <v/>
          </cell>
          <cell r="P583" t="str">
            <v/>
          </cell>
          <cell r="Q583" t="str">
            <v/>
          </cell>
          <cell r="R583">
            <v>0</v>
          </cell>
          <cell r="BE583" t="str">
            <v>FPR</v>
          </cell>
          <cell r="BF583" t="str">
            <v>GEN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</row>
        <row r="584">
          <cell r="H584" t="str">
            <v>FPR</v>
          </cell>
          <cell r="I584" t="str">
            <v>IN</v>
          </cell>
          <cell r="J584" t="str">
            <v>GEN</v>
          </cell>
          <cell r="K584" t="str">
            <v>CSGE</v>
          </cell>
          <cell r="L584" t="str">
            <v>ND</v>
          </cell>
          <cell r="N584" t="str">
            <v/>
          </cell>
          <cell r="O584" t="str">
            <v/>
          </cell>
          <cell r="P584" t="str">
            <v/>
          </cell>
          <cell r="Q584" t="str">
            <v/>
          </cell>
          <cell r="R584">
            <v>0</v>
          </cell>
          <cell r="BE584" t="str">
            <v>FPR</v>
          </cell>
          <cell r="BF584" t="str">
            <v>GEN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</row>
        <row r="585">
          <cell r="H585" t="str">
            <v>FPR</v>
          </cell>
          <cell r="I585" t="str">
            <v>IN</v>
          </cell>
          <cell r="J585" t="str">
            <v>GEN</v>
          </cell>
          <cell r="K585" t="str">
            <v>CSGE</v>
          </cell>
          <cell r="L585" t="str">
            <v>ND</v>
          </cell>
          <cell r="N585" t="str">
            <v/>
          </cell>
          <cell r="O585" t="str">
            <v/>
          </cell>
          <cell r="P585" t="str">
            <v/>
          </cell>
          <cell r="Q585" t="str">
            <v/>
          </cell>
          <cell r="R585">
            <v>0</v>
          </cell>
          <cell r="BE585" t="str">
            <v>FPR</v>
          </cell>
          <cell r="BF585" t="str">
            <v>GEN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</row>
        <row r="586">
          <cell r="H586" t="str">
            <v>FPR</v>
          </cell>
          <cell r="I586" t="str">
            <v>IN</v>
          </cell>
          <cell r="J586" t="str">
            <v>GEN</v>
          </cell>
          <cell r="K586" t="str">
            <v>CSGE</v>
          </cell>
          <cell r="L586" t="str">
            <v>ND</v>
          </cell>
          <cell r="N586" t="str">
            <v/>
          </cell>
          <cell r="O586" t="str">
            <v/>
          </cell>
          <cell r="P586" t="str">
            <v/>
          </cell>
          <cell r="Q586" t="str">
            <v/>
          </cell>
          <cell r="R586">
            <v>0</v>
          </cell>
          <cell r="BE586" t="str">
            <v>FPR</v>
          </cell>
          <cell r="BF586" t="str">
            <v>GEN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</row>
        <row r="587">
          <cell r="N587" t="str">
            <v/>
          </cell>
          <cell r="O587" t="str">
            <v/>
          </cell>
          <cell r="P587">
            <v>1</v>
          </cell>
          <cell r="Q587" t="str">
            <v/>
          </cell>
          <cell r="R587">
            <v>1.0960000000000001E-2</v>
          </cell>
        </row>
        <row r="588">
          <cell r="H588" t="str">
            <v>FPR</v>
          </cell>
          <cell r="I588" t="str">
            <v>IN</v>
          </cell>
          <cell r="J588" t="str">
            <v>GEN</v>
          </cell>
          <cell r="K588" t="str">
            <v>CSGE</v>
          </cell>
          <cell r="L588" t="str">
            <v>ND</v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>
            <v>5.5000000000000003E-4</v>
          </cell>
          <cell r="BE588" t="str">
            <v>FPR</v>
          </cell>
          <cell r="BF588" t="str">
            <v>GEN</v>
          </cell>
          <cell r="BG588">
            <v>5.5000000000000003E-4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1.1371342928880635E-5</v>
          </cell>
          <cell r="BS588">
            <v>2.3571695858614153E-4</v>
          </cell>
          <cell r="BT588">
            <v>5.5000000000000003E-4</v>
          </cell>
          <cell r="BU588">
            <v>5.5000000000000003E-4</v>
          </cell>
          <cell r="BV588">
            <v>5.5000000000000003E-4</v>
          </cell>
          <cell r="BW588">
            <v>5.5000000000000003E-4</v>
          </cell>
          <cell r="BX588">
            <v>5.5000000000000003E-4</v>
          </cell>
          <cell r="BY588">
            <v>5.5000000000000003E-4</v>
          </cell>
          <cell r="BZ588">
            <v>5.5000000000000003E-4</v>
          </cell>
          <cell r="CA588">
            <v>5.5000000000000003E-4</v>
          </cell>
          <cell r="CB588">
            <v>5.5000000000000003E-4</v>
          </cell>
          <cell r="CC588">
            <v>5.5000000000000003E-4</v>
          </cell>
          <cell r="CD588">
            <v>5.5000000000000003E-4</v>
          </cell>
        </row>
        <row r="589">
          <cell r="H589" t="str">
            <v>FPR</v>
          </cell>
          <cell r="I589" t="str">
            <v>IN</v>
          </cell>
          <cell r="J589" t="str">
            <v>GEN</v>
          </cell>
          <cell r="K589" t="str">
            <v>CSGE</v>
          </cell>
          <cell r="L589" t="str">
            <v>ND</v>
          </cell>
          <cell r="N589" t="str">
            <v/>
          </cell>
          <cell r="O589" t="str">
            <v/>
          </cell>
          <cell r="P589" t="str">
            <v/>
          </cell>
          <cell r="Q589" t="str">
            <v/>
          </cell>
          <cell r="R589">
            <v>3.3000000000000005E-4</v>
          </cell>
          <cell r="BE589" t="str">
            <v>FPR</v>
          </cell>
          <cell r="BF589" t="str">
            <v>GEN</v>
          </cell>
          <cell r="BG589">
            <v>3.3000000000000005E-4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6.6236237863063897E-6</v>
          </cell>
          <cell r="BS589">
            <v>9.3526848845605851E-5</v>
          </cell>
          <cell r="BT589">
            <v>3.3000000000000011E-4</v>
          </cell>
          <cell r="BU589">
            <v>3.3000000000000011E-4</v>
          </cell>
          <cell r="BV589">
            <v>3.3000000000000011E-4</v>
          </cell>
          <cell r="BW589">
            <v>3.3000000000000011E-4</v>
          </cell>
          <cell r="BX589">
            <v>3.3000000000000011E-4</v>
          </cell>
          <cell r="BY589">
            <v>3.3000000000000011E-4</v>
          </cell>
          <cell r="BZ589">
            <v>3.3000000000000011E-4</v>
          </cell>
          <cell r="CA589">
            <v>3.3000000000000011E-4</v>
          </cell>
          <cell r="CB589">
            <v>3.3000000000000011E-4</v>
          </cell>
          <cell r="CC589">
            <v>3.3000000000000011E-4</v>
          </cell>
          <cell r="CD589">
            <v>3.3000000000000011E-4</v>
          </cell>
        </row>
        <row r="590">
          <cell r="H590" t="str">
            <v>FPR</v>
          </cell>
          <cell r="I590" t="str">
            <v>IN</v>
          </cell>
          <cell r="J590" t="str">
            <v>GEN</v>
          </cell>
          <cell r="K590" t="str">
            <v>CSGE</v>
          </cell>
          <cell r="L590" t="str">
            <v>31</v>
          </cell>
          <cell r="N590" t="str">
            <v/>
          </cell>
          <cell r="O590" t="str">
            <v/>
          </cell>
          <cell r="P590" t="str">
            <v/>
          </cell>
          <cell r="Q590" t="str">
            <v/>
          </cell>
          <cell r="R590">
            <v>4.4000000000000002E-4</v>
          </cell>
          <cell r="BE590" t="str">
            <v>FPR</v>
          </cell>
          <cell r="BF590" t="str">
            <v>GEN</v>
          </cell>
          <cell r="BG590">
            <v>4.4000000000000002E-4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2.1677605335503392E-5</v>
          </cell>
          <cell r="BT590">
            <v>4.4000000000000007E-4</v>
          </cell>
          <cell r="BU590">
            <v>4.4000000000000007E-4</v>
          </cell>
          <cell r="BV590">
            <v>4.4000000000000007E-4</v>
          </cell>
          <cell r="BW590">
            <v>4.4000000000000007E-4</v>
          </cell>
          <cell r="BX590">
            <v>4.4000000000000007E-4</v>
          </cell>
          <cell r="BY590">
            <v>4.4000000000000007E-4</v>
          </cell>
          <cell r="BZ590">
            <v>4.4000000000000007E-4</v>
          </cell>
          <cell r="CA590">
            <v>4.4000000000000007E-4</v>
          </cell>
          <cell r="CB590">
            <v>4.4000000000000007E-4</v>
          </cell>
          <cell r="CC590">
            <v>4.4000000000000007E-4</v>
          </cell>
          <cell r="CD590">
            <v>4.4000000000000007E-4</v>
          </cell>
        </row>
        <row r="591">
          <cell r="H591" t="str">
            <v>FPR</v>
          </cell>
          <cell r="I591" t="str">
            <v>IN</v>
          </cell>
          <cell r="J591" t="str">
            <v>GEN</v>
          </cell>
          <cell r="K591" t="str">
            <v>CSGE</v>
          </cell>
          <cell r="L591" t="str">
            <v>ND</v>
          </cell>
          <cell r="N591" t="str">
            <v/>
          </cell>
          <cell r="O591" t="str">
            <v/>
          </cell>
          <cell r="P591" t="str">
            <v/>
          </cell>
          <cell r="Q591" t="str">
            <v/>
          </cell>
          <cell r="R591">
            <v>1.4199999999999998E-3</v>
          </cell>
          <cell r="BE591" t="str">
            <v>FPR</v>
          </cell>
          <cell r="BF591" t="str">
            <v>GEN</v>
          </cell>
          <cell r="BG591">
            <v>1.4199999999999998E-3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1.4199999999999998E-3</v>
          </cell>
          <cell r="BU591">
            <v>1.4199999999999998E-3</v>
          </cell>
          <cell r="BV591">
            <v>1.4199999999999998E-3</v>
          </cell>
          <cell r="BW591">
            <v>1.4199999999999998E-3</v>
          </cell>
          <cell r="BX591">
            <v>1.4199999999999998E-3</v>
          </cell>
          <cell r="BY591">
            <v>1.4199999999999998E-3</v>
          </cell>
          <cell r="BZ591">
            <v>1.4199999999999998E-3</v>
          </cell>
          <cell r="CA591">
            <v>1.4199999999999998E-3</v>
          </cell>
          <cell r="CB591">
            <v>1.4199999999999998E-3</v>
          </cell>
          <cell r="CC591">
            <v>1.4199999999999998E-3</v>
          </cell>
          <cell r="CD591">
            <v>1.4199999999999998E-3</v>
          </cell>
        </row>
        <row r="592">
          <cell r="H592" t="str">
            <v>FPR</v>
          </cell>
          <cell r="I592" t="str">
            <v>IN</v>
          </cell>
          <cell r="J592" t="str">
            <v>GEN</v>
          </cell>
          <cell r="K592" t="str">
            <v>CSGE</v>
          </cell>
          <cell r="L592" t="str">
            <v>ND</v>
          </cell>
          <cell r="N592" t="str">
            <v/>
          </cell>
          <cell r="O592" t="str">
            <v/>
          </cell>
          <cell r="P592" t="str">
            <v/>
          </cell>
          <cell r="Q592" t="str">
            <v/>
          </cell>
          <cell r="R592">
            <v>6.5700000000000003E-3</v>
          </cell>
          <cell r="BE592" t="str">
            <v>FPR</v>
          </cell>
          <cell r="BF592" t="str">
            <v>GEN</v>
          </cell>
          <cell r="BG592">
            <v>6.5700000000000003E-3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6.5634300000000012E-3</v>
          </cell>
          <cell r="BU592">
            <v>3.1221013814891271E-4</v>
          </cell>
          <cell r="BV592">
            <v>6.5289274342870312E-3</v>
          </cell>
          <cell r="BW592">
            <v>2.4794565502872581E-3</v>
          </cell>
          <cell r="BX592">
            <v>5.3912596758295918E-3</v>
          </cell>
          <cell r="BY592">
            <v>6.5622634203941306E-3</v>
          </cell>
          <cell r="BZ592">
            <v>6.5699492215013176E-3</v>
          </cell>
          <cell r="CA592">
            <v>6.5699996667188789E-3</v>
          </cell>
          <cell r="CB592">
            <v>6.5699999978125331E-3</v>
          </cell>
          <cell r="CC592">
            <v>6.5699999999856429E-3</v>
          </cell>
          <cell r="CD592">
            <v>6.5699999999999058E-3</v>
          </cell>
        </row>
        <row r="593">
          <cell r="H593" t="str">
            <v>FPR</v>
          </cell>
          <cell r="I593" t="str">
            <v>IN</v>
          </cell>
          <cell r="J593" t="str">
            <v>GEN</v>
          </cell>
          <cell r="K593" t="str">
            <v>CSGE</v>
          </cell>
          <cell r="L593" t="str">
            <v>ND</v>
          </cell>
          <cell r="N593" t="str">
            <v/>
          </cell>
          <cell r="O593" t="str">
            <v/>
          </cell>
          <cell r="P593" t="str">
            <v/>
          </cell>
          <cell r="Q593" t="str">
            <v/>
          </cell>
          <cell r="R593">
            <v>5.5000000000000003E-4</v>
          </cell>
          <cell r="BE593" t="str">
            <v>FPR</v>
          </cell>
          <cell r="BF593" t="str">
            <v>GEN</v>
          </cell>
          <cell r="BG593">
            <v>5.5000000000000003E-4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5.4450000000000006E-4</v>
          </cell>
          <cell r="BU593">
            <v>2.9648024999992268E-7</v>
          </cell>
          <cell r="BV593">
            <v>5.4970068643349617E-4</v>
          </cell>
          <cell r="BW593">
            <v>2.993120237629928E-7</v>
          </cell>
          <cell r="BX593">
            <v>1.6297539693892382E-10</v>
          </cell>
          <cell r="BY593">
            <v>9.8200939949594556E-6</v>
          </cell>
          <cell r="BZ593">
            <v>5.4970587204118031E-4</v>
          </cell>
          <cell r="CA593">
            <v>5.4999983984732647E-4</v>
          </cell>
          <cell r="CB593">
            <v>5.4999999991279689E-4</v>
          </cell>
          <cell r="CC593">
            <v>5.4999999999995255E-4</v>
          </cell>
          <cell r="CD593">
            <v>5.5000000000000003E-4</v>
          </cell>
        </row>
        <row r="594">
          <cell r="H594" t="str">
            <v>FPR</v>
          </cell>
          <cell r="I594" t="str">
            <v>IN</v>
          </cell>
          <cell r="J594" t="str">
            <v>GEN</v>
          </cell>
          <cell r="K594" t="str">
            <v>CSGE</v>
          </cell>
          <cell r="L594" t="str">
            <v>ND</v>
          </cell>
          <cell r="N594" t="str">
            <v/>
          </cell>
          <cell r="O594" t="str">
            <v/>
          </cell>
          <cell r="P594" t="str">
            <v/>
          </cell>
          <cell r="Q594" t="str">
            <v/>
          </cell>
          <cell r="R594">
            <v>8.8000000000000003E-4</v>
          </cell>
          <cell r="BE594" t="str">
            <v>FPR</v>
          </cell>
          <cell r="BF594" t="str">
            <v>GEN</v>
          </cell>
          <cell r="BG594">
            <v>8.8000000000000003E-4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4.4000000000000007E-4</v>
          </cell>
          <cell r="BU594">
            <v>1.9359999999999083E-7</v>
          </cell>
          <cell r="BV594">
            <v>8.7961288518400009E-4</v>
          </cell>
          <cell r="BW594">
            <v>3.8702966948097814E-7</v>
          </cell>
          <cell r="BX594">
            <v>1.7029305457161795E-10</v>
          </cell>
          <cell r="BY594">
            <v>7.4928944011506164E-14</v>
          </cell>
          <cell r="BZ594">
            <v>5.0639447601707598E-4</v>
          </cell>
          <cell r="CA594">
            <v>8.7983561356944767E-4</v>
          </cell>
          <cell r="CB594">
            <v>8.799999276699707E-4</v>
          </cell>
          <cell r="CC594">
            <v>8.799999999681749E-4</v>
          </cell>
          <cell r="CD594">
            <v>8.7999999999998615E-4</v>
          </cell>
        </row>
        <row r="595">
          <cell r="H595" t="str">
            <v>FPR</v>
          </cell>
          <cell r="I595" t="str">
            <v>IN</v>
          </cell>
          <cell r="J595" t="str">
            <v>GEN</v>
          </cell>
          <cell r="K595" t="str">
            <v>CSGE</v>
          </cell>
          <cell r="L595" t="str">
            <v>ND</v>
          </cell>
          <cell r="N595" t="str">
            <v/>
          </cell>
          <cell r="O595" t="str">
            <v/>
          </cell>
          <cell r="P595" t="str">
            <v/>
          </cell>
          <cell r="Q595" t="str">
            <v/>
          </cell>
          <cell r="R595">
            <v>2.2000000000000001E-4</v>
          </cell>
          <cell r="BE595" t="str">
            <v>FPR</v>
          </cell>
          <cell r="BF595" t="str">
            <v>GEN</v>
          </cell>
          <cell r="BG595">
            <v>2.2000000000000001E-4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2.2000000000000003E-4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2.2000000000000003E-4</v>
          </cell>
          <cell r="CB595">
            <v>2.2000000000000003E-4</v>
          </cell>
          <cell r="CC595">
            <v>2.2000000000000003E-4</v>
          </cell>
          <cell r="CD595">
            <v>2.2000000000000003E-4</v>
          </cell>
        </row>
        <row r="596">
          <cell r="N596" t="str">
            <v/>
          </cell>
          <cell r="O596" t="str">
            <v/>
          </cell>
          <cell r="P596">
            <v>1</v>
          </cell>
          <cell r="Q596" t="str">
            <v/>
          </cell>
          <cell r="R596">
            <v>0</v>
          </cell>
        </row>
        <row r="597">
          <cell r="H597" t="str">
            <v>FPR</v>
          </cell>
          <cell r="I597" t="str">
            <v>IN</v>
          </cell>
          <cell r="J597" t="str">
            <v>GEN</v>
          </cell>
          <cell r="K597" t="str">
            <v>CSGE</v>
          </cell>
          <cell r="L597" t="str">
            <v>ND</v>
          </cell>
          <cell r="N597" t="str">
            <v/>
          </cell>
          <cell r="O597" t="str">
            <v/>
          </cell>
          <cell r="P597" t="str">
            <v/>
          </cell>
          <cell r="Q597" t="str">
            <v/>
          </cell>
          <cell r="R597">
            <v>0</v>
          </cell>
          <cell r="BE597" t="str">
            <v>FPR</v>
          </cell>
          <cell r="BF597" t="str">
            <v>GEN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</row>
        <row r="598">
          <cell r="H598" t="str">
            <v>FPR</v>
          </cell>
          <cell r="I598" t="str">
            <v>IN</v>
          </cell>
          <cell r="J598" t="str">
            <v>GEN</v>
          </cell>
          <cell r="K598" t="str">
            <v>CSGE</v>
          </cell>
          <cell r="L598" t="str">
            <v>ND</v>
          </cell>
          <cell r="N598" t="str">
            <v/>
          </cell>
          <cell r="O598" t="str">
            <v/>
          </cell>
          <cell r="P598" t="str">
            <v/>
          </cell>
          <cell r="Q598" t="str">
            <v/>
          </cell>
          <cell r="R598">
            <v>0</v>
          </cell>
          <cell r="BE598" t="str">
            <v>FPR</v>
          </cell>
          <cell r="BF598" t="str">
            <v>GEN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</row>
        <row r="599">
          <cell r="H599" t="str">
            <v>FPR</v>
          </cell>
          <cell r="I599" t="str">
            <v>IN</v>
          </cell>
          <cell r="J599" t="str">
            <v>GEN</v>
          </cell>
          <cell r="K599" t="str">
            <v>CSGE</v>
          </cell>
          <cell r="L599" t="str">
            <v>31</v>
          </cell>
          <cell r="N599" t="str">
            <v/>
          </cell>
          <cell r="O599" t="str">
            <v/>
          </cell>
          <cell r="P599" t="str">
            <v/>
          </cell>
          <cell r="Q599" t="str">
            <v/>
          </cell>
          <cell r="R599">
            <v>0</v>
          </cell>
          <cell r="BE599" t="str">
            <v>FPR</v>
          </cell>
          <cell r="BF599" t="str">
            <v>GEN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</row>
        <row r="600">
          <cell r="H600" t="str">
            <v>FPR</v>
          </cell>
          <cell r="I600" t="str">
            <v>IN</v>
          </cell>
          <cell r="J600" t="str">
            <v>GEN</v>
          </cell>
          <cell r="K600" t="str">
            <v>CSGE</v>
          </cell>
          <cell r="L600" t="str">
            <v>ND</v>
          </cell>
          <cell r="N600" t="str">
            <v/>
          </cell>
          <cell r="O600" t="str">
            <v/>
          </cell>
          <cell r="P600" t="str">
            <v/>
          </cell>
          <cell r="Q600" t="str">
            <v/>
          </cell>
          <cell r="R600">
            <v>0</v>
          </cell>
          <cell r="BE600" t="str">
            <v>FPR</v>
          </cell>
          <cell r="BF600" t="str">
            <v>GEN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</row>
        <row r="601">
          <cell r="H601" t="str">
            <v>FPR</v>
          </cell>
          <cell r="I601" t="str">
            <v>IN</v>
          </cell>
          <cell r="J601" t="str">
            <v>GEN</v>
          </cell>
          <cell r="K601" t="str">
            <v>CSGE</v>
          </cell>
          <cell r="L601" t="str">
            <v>ND</v>
          </cell>
          <cell r="N601" t="str">
            <v/>
          </cell>
          <cell r="O601" t="str">
            <v/>
          </cell>
          <cell r="P601" t="str">
            <v/>
          </cell>
          <cell r="Q601" t="str">
            <v/>
          </cell>
          <cell r="R601">
            <v>0</v>
          </cell>
          <cell r="BE601" t="str">
            <v>FPR</v>
          </cell>
          <cell r="BF601" t="str">
            <v>GEN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</row>
        <row r="602">
          <cell r="H602" t="str">
            <v>FPR</v>
          </cell>
          <cell r="I602" t="str">
            <v>IN</v>
          </cell>
          <cell r="J602" t="str">
            <v>GEN</v>
          </cell>
          <cell r="K602" t="str">
            <v>CSGE</v>
          </cell>
          <cell r="L602" t="str">
            <v>ND</v>
          </cell>
          <cell r="N602" t="str">
            <v/>
          </cell>
          <cell r="O602" t="str">
            <v/>
          </cell>
          <cell r="P602" t="str">
            <v/>
          </cell>
          <cell r="Q602" t="str">
            <v/>
          </cell>
          <cell r="R602">
            <v>0</v>
          </cell>
          <cell r="BE602" t="str">
            <v>FPR</v>
          </cell>
          <cell r="BF602" t="str">
            <v>GEN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</row>
        <row r="603">
          <cell r="H603" t="str">
            <v>FPR</v>
          </cell>
          <cell r="I603" t="str">
            <v>IN</v>
          </cell>
          <cell r="J603" t="str">
            <v>GEN</v>
          </cell>
          <cell r="K603" t="str">
            <v>CSGE</v>
          </cell>
          <cell r="L603" t="str">
            <v>ND</v>
          </cell>
          <cell r="N603" t="str">
            <v/>
          </cell>
          <cell r="O603" t="str">
            <v/>
          </cell>
          <cell r="P603" t="str">
            <v/>
          </cell>
          <cell r="Q603" t="str">
            <v/>
          </cell>
          <cell r="R603">
            <v>0</v>
          </cell>
          <cell r="BE603" t="str">
            <v>FPR</v>
          </cell>
          <cell r="BF603" t="str">
            <v>GEN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</row>
        <row r="604">
          <cell r="H604" t="str">
            <v>FPR</v>
          </cell>
          <cell r="I604" t="str">
            <v>IN</v>
          </cell>
          <cell r="J604" t="str">
            <v>GEN</v>
          </cell>
          <cell r="K604" t="str">
            <v>CSGE</v>
          </cell>
          <cell r="L604" t="str">
            <v>ND</v>
          </cell>
          <cell r="N604" t="str">
            <v/>
          </cell>
          <cell r="O604" t="str">
            <v/>
          </cell>
          <cell r="P604" t="str">
            <v/>
          </cell>
          <cell r="Q604" t="str">
            <v/>
          </cell>
          <cell r="R604">
            <v>0</v>
          </cell>
          <cell r="BE604" t="str">
            <v>FPR</v>
          </cell>
          <cell r="BF604" t="str">
            <v>GEN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</row>
        <row r="605">
          <cell r="N605" t="str">
            <v/>
          </cell>
          <cell r="O605" t="str">
            <v/>
          </cell>
          <cell r="P605">
            <v>1</v>
          </cell>
          <cell r="Q605" t="str">
            <v/>
          </cell>
          <cell r="R605">
            <v>4.2499999999999994E-3</v>
          </cell>
        </row>
        <row r="606">
          <cell r="H606" t="str">
            <v>FPR</v>
          </cell>
          <cell r="I606" t="str">
            <v>IN</v>
          </cell>
          <cell r="J606" t="str">
            <v>GEN</v>
          </cell>
          <cell r="K606" t="str">
            <v>CSGE</v>
          </cell>
          <cell r="L606" t="str">
            <v>ND</v>
          </cell>
          <cell r="N606" t="str">
            <v/>
          </cell>
          <cell r="O606" t="str">
            <v/>
          </cell>
          <cell r="P606" t="str">
            <v/>
          </cell>
          <cell r="Q606" t="str">
            <v/>
          </cell>
          <cell r="R606">
            <v>2.0999999999999998E-4</v>
          </cell>
          <cell r="BE606" t="str">
            <v>FPR</v>
          </cell>
          <cell r="BF606" t="str">
            <v>GEN</v>
          </cell>
          <cell r="BG606">
            <v>2.0999999999999998E-4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3.4905160644952566E-5</v>
          </cell>
          <cell r="BT606">
            <v>2.0999999999999998E-4</v>
          </cell>
          <cell r="BU606">
            <v>2.0999999999999998E-4</v>
          </cell>
          <cell r="BV606">
            <v>2.0999999999999998E-4</v>
          </cell>
          <cell r="BW606">
            <v>2.0999999999999998E-4</v>
          </cell>
          <cell r="BX606">
            <v>2.0999999999999998E-4</v>
          </cell>
          <cell r="BY606">
            <v>2.0999999999999998E-4</v>
          </cell>
          <cell r="BZ606">
            <v>2.0999999999999998E-4</v>
          </cell>
          <cell r="CA606">
            <v>2.0999999999999998E-4</v>
          </cell>
          <cell r="CB606">
            <v>2.0999999999999998E-4</v>
          </cell>
          <cell r="CC606">
            <v>2.0999999999999998E-4</v>
          </cell>
          <cell r="CD606">
            <v>2.0999999999999998E-4</v>
          </cell>
        </row>
        <row r="607">
          <cell r="H607" t="str">
            <v>FPR</v>
          </cell>
          <cell r="I607" t="str">
            <v>IN</v>
          </cell>
          <cell r="J607" t="str">
            <v>GEN</v>
          </cell>
          <cell r="K607" t="str">
            <v>CSGE</v>
          </cell>
          <cell r="L607" t="str">
            <v>ND</v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  <cell r="R607">
            <v>1.2857142857142858E-4</v>
          </cell>
          <cell r="BE607" t="str">
            <v>FPR</v>
          </cell>
          <cell r="BF607" t="str">
            <v>GEN</v>
          </cell>
          <cell r="BG607">
            <v>1.2857142857142858E-4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1.5948671869177515E-5</v>
          </cell>
          <cell r="BT607">
            <v>1.1314285714285715E-4</v>
          </cell>
          <cell r="BU607">
            <v>1.2857103520429666E-4</v>
          </cell>
          <cell r="BV607">
            <v>1.2857142856139927E-4</v>
          </cell>
          <cell r="BW607">
            <v>1.2857142857142833E-4</v>
          </cell>
          <cell r="BX607">
            <v>1.2857142857142858E-4</v>
          </cell>
          <cell r="BY607">
            <v>1.2857142857142858E-4</v>
          </cell>
          <cell r="BZ607">
            <v>1.2857142857142858E-4</v>
          </cell>
          <cell r="CA607">
            <v>1.2857142857142858E-4</v>
          </cell>
          <cell r="CB607">
            <v>1.2857142857142858E-4</v>
          </cell>
          <cell r="CC607">
            <v>1.2857142857142858E-4</v>
          </cell>
          <cell r="CD607">
            <v>1.2857142857142858E-4</v>
          </cell>
        </row>
        <row r="608">
          <cell r="H608" t="str">
            <v>FPR</v>
          </cell>
          <cell r="I608" t="str">
            <v>IN</v>
          </cell>
          <cell r="J608" t="str">
            <v>GEN</v>
          </cell>
          <cell r="K608" t="str">
            <v>CSGE</v>
          </cell>
          <cell r="L608" t="str">
            <v>31</v>
          </cell>
          <cell r="N608" t="str">
            <v/>
          </cell>
          <cell r="O608" t="str">
            <v/>
          </cell>
          <cell r="P608" t="str">
            <v/>
          </cell>
          <cell r="Q608" t="str">
            <v/>
          </cell>
          <cell r="R608">
            <v>1.7142857142857143E-4</v>
          </cell>
          <cell r="BE608" t="str">
            <v>FPR</v>
          </cell>
          <cell r="BF608" t="str">
            <v>GEN</v>
          </cell>
          <cell r="BG608">
            <v>1.7142857142857143E-4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1.4571428571428572E-4</v>
          </cell>
          <cell r="BU608">
            <v>1.7142595212262595E-4</v>
          </cell>
          <cell r="BV608">
            <v>1.7142857116176396E-4</v>
          </cell>
          <cell r="BW608">
            <v>1.7142857142854424E-4</v>
          </cell>
          <cell r="BX608">
            <v>1.7142857142857143E-4</v>
          </cell>
          <cell r="BY608">
            <v>1.7142857142857143E-4</v>
          </cell>
          <cell r="BZ608">
            <v>1.7142857142857143E-4</v>
          </cell>
          <cell r="CA608">
            <v>1.7142857142857143E-4</v>
          </cell>
          <cell r="CB608">
            <v>1.7142857142857143E-4</v>
          </cell>
          <cell r="CC608">
            <v>1.7142857142857143E-4</v>
          </cell>
          <cell r="CD608">
            <v>1.7142857142857143E-4</v>
          </cell>
        </row>
        <row r="609">
          <cell r="H609" t="str">
            <v>FPR</v>
          </cell>
          <cell r="I609" t="str">
            <v>IN</v>
          </cell>
          <cell r="J609" t="str">
            <v>GEN</v>
          </cell>
          <cell r="K609" t="str">
            <v>CSGE</v>
          </cell>
          <cell r="L609" t="str">
            <v>ND</v>
          </cell>
          <cell r="N609" t="str">
            <v/>
          </cell>
          <cell r="O609" t="str">
            <v/>
          </cell>
          <cell r="P609" t="str">
            <v/>
          </cell>
          <cell r="Q609" t="str">
            <v/>
          </cell>
          <cell r="R609">
            <v>5.5000000000000003E-4</v>
          </cell>
          <cell r="BE609" t="str">
            <v>FPR</v>
          </cell>
          <cell r="BF609" t="str">
            <v>GEN</v>
          </cell>
          <cell r="BG609">
            <v>5.5000000000000003E-4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4.6749999999999998E-4</v>
          </cell>
          <cell r="BU609">
            <v>5.4996143125000008E-4</v>
          </cell>
          <cell r="BV609">
            <v>5.4999998196910945E-4</v>
          </cell>
          <cell r="BW609">
            <v>5.4999999999157058E-4</v>
          </cell>
          <cell r="BX609">
            <v>5.4999999999999613E-4</v>
          </cell>
          <cell r="BY609">
            <v>5.5000000000000003E-4</v>
          </cell>
          <cell r="BZ609">
            <v>5.5000000000000003E-4</v>
          </cell>
          <cell r="CA609">
            <v>5.5000000000000003E-4</v>
          </cell>
          <cell r="CB609">
            <v>5.5000000000000003E-4</v>
          </cell>
          <cell r="CC609">
            <v>5.5000000000000003E-4</v>
          </cell>
          <cell r="CD609">
            <v>5.5000000000000003E-4</v>
          </cell>
        </row>
        <row r="610">
          <cell r="H610" t="str">
            <v>FPR</v>
          </cell>
          <cell r="I610" t="str">
            <v>IN</v>
          </cell>
          <cell r="J610" t="str">
            <v>GEN</v>
          </cell>
          <cell r="K610" t="str">
            <v>CSGE</v>
          </cell>
          <cell r="L610" t="str">
            <v>ND</v>
          </cell>
          <cell r="N610" t="str">
            <v/>
          </cell>
          <cell r="O610" t="str">
            <v/>
          </cell>
          <cell r="P610" t="str">
            <v/>
          </cell>
          <cell r="Q610" t="str">
            <v/>
          </cell>
          <cell r="R610">
            <v>2.5499999999999997E-3</v>
          </cell>
          <cell r="BE610" t="str">
            <v>FPR</v>
          </cell>
          <cell r="BF610" t="str">
            <v>GEN</v>
          </cell>
          <cell r="BG610">
            <v>2.5499999999999997E-3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6.3292444138367593E-5</v>
          </cell>
          <cell r="BV610">
            <v>2.5499999999999993E-3</v>
          </cell>
          <cell r="BW610">
            <v>9.1156016585808861E-4</v>
          </cell>
          <cell r="BX610">
            <v>2.1755093781421222E-3</v>
          </cell>
          <cell r="BY610">
            <v>2.5499999999999993E-3</v>
          </cell>
          <cell r="BZ610">
            <v>2.5499999999999993E-3</v>
          </cell>
          <cell r="CA610">
            <v>2.5499999999999993E-3</v>
          </cell>
          <cell r="CB610">
            <v>2.5499999999999993E-3</v>
          </cell>
          <cell r="CC610">
            <v>2.5499999999999993E-3</v>
          </cell>
          <cell r="CD610">
            <v>2.5499999999999993E-3</v>
          </cell>
        </row>
        <row r="611">
          <cell r="H611" t="str">
            <v>FPR</v>
          </cell>
          <cell r="I611" t="str">
            <v>IN</v>
          </cell>
          <cell r="J611" t="str">
            <v>GEN</v>
          </cell>
          <cell r="K611" t="str">
            <v>CSGE</v>
          </cell>
          <cell r="L611" t="str">
            <v>ND</v>
          </cell>
          <cell r="N611" t="str">
            <v/>
          </cell>
          <cell r="O611" t="str">
            <v/>
          </cell>
          <cell r="P611" t="str">
            <v/>
          </cell>
          <cell r="Q611" t="str">
            <v/>
          </cell>
          <cell r="R611">
            <v>2.0999999999999998E-4</v>
          </cell>
          <cell r="BE611" t="str">
            <v>FPR</v>
          </cell>
          <cell r="BF611" t="str">
            <v>GEN</v>
          </cell>
          <cell r="BG611">
            <v>2.0999999999999998E-4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2.0999999999999998E-4</v>
          </cell>
          <cell r="BW611">
            <v>0</v>
          </cell>
          <cell r="BX611">
            <v>0</v>
          </cell>
          <cell r="BY611">
            <v>5.6364852347070112E-5</v>
          </cell>
          <cell r="BZ611">
            <v>2.0999999999999998E-4</v>
          </cell>
          <cell r="CA611">
            <v>2.0999999999999998E-4</v>
          </cell>
          <cell r="CB611">
            <v>2.0999999999999998E-4</v>
          </cell>
          <cell r="CC611">
            <v>2.0999999999999998E-4</v>
          </cell>
          <cell r="CD611">
            <v>2.0999999999999998E-4</v>
          </cell>
        </row>
        <row r="612">
          <cell r="H612" t="str">
            <v>FPR</v>
          </cell>
          <cell r="I612" t="str">
            <v>IN</v>
          </cell>
          <cell r="J612" t="str">
            <v>GEN</v>
          </cell>
          <cell r="K612" t="str">
            <v>CSGE</v>
          </cell>
          <cell r="L612" t="str">
            <v>ND</v>
          </cell>
          <cell r="N612" t="str">
            <v/>
          </cell>
          <cell r="O612" t="str">
            <v/>
          </cell>
          <cell r="P612" t="str">
            <v/>
          </cell>
          <cell r="Q612" t="str">
            <v/>
          </cell>
          <cell r="R612">
            <v>3.4000000000000002E-4</v>
          </cell>
          <cell r="BE612" t="str">
            <v>FPR</v>
          </cell>
          <cell r="BF612" t="str">
            <v>GEN</v>
          </cell>
          <cell r="BG612">
            <v>3.4000000000000002E-4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3.4000000000000002E-4</v>
          </cell>
          <cell r="BW612">
            <v>0</v>
          </cell>
          <cell r="BX612">
            <v>0</v>
          </cell>
          <cell r="BY612">
            <v>0</v>
          </cell>
          <cell r="BZ612">
            <v>3.0915681002856017E-4</v>
          </cell>
          <cell r="CA612">
            <v>3.4000000000000002E-4</v>
          </cell>
          <cell r="CB612">
            <v>3.4000000000000002E-4</v>
          </cell>
          <cell r="CC612">
            <v>3.4000000000000002E-4</v>
          </cell>
          <cell r="CD612">
            <v>3.4000000000000002E-4</v>
          </cell>
        </row>
        <row r="613">
          <cell r="H613" t="str">
            <v>FPR</v>
          </cell>
          <cell r="I613" t="str">
            <v>IN</v>
          </cell>
          <cell r="J613" t="str">
            <v>GEN</v>
          </cell>
          <cell r="K613" t="str">
            <v>CSGE</v>
          </cell>
          <cell r="L613" t="str">
            <v>ND</v>
          </cell>
          <cell r="N613" t="str">
            <v/>
          </cell>
          <cell r="O613" t="str">
            <v/>
          </cell>
          <cell r="P613" t="str">
            <v/>
          </cell>
          <cell r="Q613" t="str">
            <v/>
          </cell>
          <cell r="R613">
            <v>8.9999999999999992E-5</v>
          </cell>
          <cell r="BE613" t="str">
            <v>FPR</v>
          </cell>
          <cell r="BF613" t="str">
            <v>GEN</v>
          </cell>
          <cell r="BG613">
            <v>8.9999999999999992E-5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8.9999999999999992E-5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8.9999999999999992E-5</v>
          </cell>
          <cell r="CB613">
            <v>8.9999999999999992E-5</v>
          </cell>
          <cell r="CC613">
            <v>8.9999999999999992E-5</v>
          </cell>
          <cell r="CD613">
            <v>8.9999999999999992E-5</v>
          </cell>
        </row>
        <row r="614">
          <cell r="N614" t="str">
            <v/>
          </cell>
          <cell r="O614" t="str">
            <v/>
          </cell>
          <cell r="P614">
            <v>1</v>
          </cell>
          <cell r="Q614" t="str">
            <v/>
          </cell>
          <cell r="R614">
            <v>2.2060000000000003E-2</v>
          </cell>
        </row>
        <row r="615">
          <cell r="H615" t="str">
            <v>FPR</v>
          </cell>
          <cell r="I615" t="str">
            <v>IN</v>
          </cell>
          <cell r="J615" t="str">
            <v>GEN</v>
          </cell>
          <cell r="K615" t="str">
            <v>CSGE</v>
          </cell>
          <cell r="L615" t="str">
            <v>ND</v>
          </cell>
          <cell r="N615" t="str">
            <v/>
          </cell>
          <cell r="O615" t="str">
            <v/>
          </cell>
          <cell r="P615" t="str">
            <v/>
          </cell>
          <cell r="Q615" t="str">
            <v/>
          </cell>
          <cell r="R615">
            <v>1.1000000000000001E-3</v>
          </cell>
          <cell r="BE615" t="str">
            <v>FPR</v>
          </cell>
          <cell r="BF615" t="str">
            <v>GEN</v>
          </cell>
          <cell r="BG615">
            <v>1.1000000000000001E-3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1.8283655575927537E-4</v>
          </cell>
          <cell r="BT615">
            <v>1.1000000000000001E-3</v>
          </cell>
          <cell r="BU615">
            <v>1.1000000000000001E-3</v>
          </cell>
          <cell r="BV615">
            <v>1.1000000000000001E-3</v>
          </cell>
          <cell r="BW615">
            <v>1.1000000000000001E-3</v>
          </cell>
          <cell r="BX615">
            <v>1.1000000000000001E-3</v>
          </cell>
          <cell r="BY615">
            <v>1.1000000000000001E-3</v>
          </cell>
          <cell r="BZ615">
            <v>1.1000000000000001E-3</v>
          </cell>
          <cell r="CA615">
            <v>1.1000000000000001E-3</v>
          </cell>
          <cell r="CB615">
            <v>1.1000000000000001E-3</v>
          </cell>
          <cell r="CC615">
            <v>1.1000000000000001E-3</v>
          </cell>
          <cell r="CD615">
            <v>1.1000000000000001E-3</v>
          </cell>
        </row>
        <row r="616">
          <cell r="H616" t="str">
            <v>FPR</v>
          </cell>
          <cell r="I616" t="str">
            <v>IN</v>
          </cell>
          <cell r="J616" t="str">
            <v>GEN</v>
          </cell>
          <cell r="K616" t="str">
            <v>CSGE</v>
          </cell>
          <cell r="L616" t="str">
            <v>ND</v>
          </cell>
          <cell r="N616" t="str">
            <v/>
          </cell>
          <cell r="O616" t="str">
            <v/>
          </cell>
          <cell r="P616" t="str">
            <v/>
          </cell>
          <cell r="Q616" t="str">
            <v/>
          </cell>
          <cell r="R616">
            <v>6.600000000000001E-4</v>
          </cell>
          <cell r="BE616" t="str">
            <v>FPR</v>
          </cell>
          <cell r="BF616" t="str">
            <v>GEN</v>
          </cell>
          <cell r="BG616">
            <v>6.600000000000001E-4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3.9833111606750541E-4</v>
          </cell>
          <cell r="BT616">
            <v>6.6000000000000021E-4</v>
          </cell>
          <cell r="BU616">
            <v>6.6000000000000021E-4</v>
          </cell>
          <cell r="BV616">
            <v>6.6000000000000021E-4</v>
          </cell>
          <cell r="BW616">
            <v>6.6000000000000021E-4</v>
          </cell>
          <cell r="BX616">
            <v>6.6000000000000021E-4</v>
          </cell>
          <cell r="BY616">
            <v>6.6000000000000021E-4</v>
          </cell>
          <cell r="BZ616">
            <v>6.6000000000000021E-4</v>
          </cell>
          <cell r="CA616">
            <v>6.6000000000000021E-4</v>
          </cell>
          <cell r="CB616">
            <v>6.6000000000000021E-4</v>
          </cell>
          <cell r="CC616">
            <v>6.6000000000000021E-4</v>
          </cell>
          <cell r="CD616">
            <v>6.6000000000000021E-4</v>
          </cell>
        </row>
        <row r="617">
          <cell r="H617" t="str">
            <v>FPR</v>
          </cell>
          <cell r="I617" t="str">
            <v>IN</v>
          </cell>
          <cell r="J617" t="str">
            <v>GEN</v>
          </cell>
          <cell r="K617" t="str">
            <v>CSGE</v>
          </cell>
          <cell r="L617" t="str">
            <v>31</v>
          </cell>
          <cell r="N617" t="str">
            <v/>
          </cell>
          <cell r="O617" t="str">
            <v/>
          </cell>
          <cell r="P617" t="str">
            <v/>
          </cell>
          <cell r="Q617" t="str">
            <v/>
          </cell>
          <cell r="R617">
            <v>8.8000000000000003E-4</v>
          </cell>
          <cell r="BE617" t="str">
            <v>FPR</v>
          </cell>
          <cell r="BF617" t="str">
            <v>GEN</v>
          </cell>
          <cell r="BG617">
            <v>8.8000000000000003E-4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8.8000000000000014E-4</v>
          </cell>
          <cell r="BU617">
            <v>8.8000000000000014E-4</v>
          </cell>
          <cell r="BV617">
            <v>8.8000000000000014E-4</v>
          </cell>
          <cell r="BW617">
            <v>8.8000000000000014E-4</v>
          </cell>
          <cell r="BX617">
            <v>8.8000000000000014E-4</v>
          </cell>
          <cell r="BY617">
            <v>8.8000000000000014E-4</v>
          </cell>
          <cell r="BZ617">
            <v>8.8000000000000014E-4</v>
          </cell>
          <cell r="CA617">
            <v>8.8000000000000014E-4</v>
          </cell>
          <cell r="CB617">
            <v>8.8000000000000014E-4</v>
          </cell>
          <cell r="CC617">
            <v>8.8000000000000014E-4</v>
          </cell>
          <cell r="CD617">
            <v>8.8000000000000014E-4</v>
          </cell>
        </row>
        <row r="618">
          <cell r="H618" t="str">
            <v>FPR</v>
          </cell>
          <cell r="I618" t="str">
            <v>IN</v>
          </cell>
          <cell r="J618" t="str">
            <v>GEN</v>
          </cell>
          <cell r="K618" t="str">
            <v>CSGE</v>
          </cell>
          <cell r="L618" t="str">
            <v>ND</v>
          </cell>
          <cell r="N618" t="str">
            <v/>
          </cell>
          <cell r="O618" t="str">
            <v/>
          </cell>
          <cell r="P618" t="str">
            <v/>
          </cell>
          <cell r="Q618" t="str">
            <v/>
          </cell>
          <cell r="R618">
            <v>2.8700000000000002E-3</v>
          </cell>
          <cell r="BE618" t="str">
            <v>FPR</v>
          </cell>
          <cell r="BF618" t="str">
            <v>GEN</v>
          </cell>
          <cell r="BG618">
            <v>2.8700000000000002E-3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2.8700000000000002E-3</v>
          </cell>
          <cell r="BU618">
            <v>2.8700000000000002E-3</v>
          </cell>
          <cell r="BV618">
            <v>2.8700000000000002E-3</v>
          </cell>
          <cell r="BW618">
            <v>2.8700000000000002E-3</v>
          </cell>
          <cell r="BX618">
            <v>2.8700000000000002E-3</v>
          </cell>
          <cell r="BY618">
            <v>2.8700000000000002E-3</v>
          </cell>
          <cell r="BZ618">
            <v>2.8700000000000002E-3</v>
          </cell>
          <cell r="CA618">
            <v>2.8700000000000002E-3</v>
          </cell>
          <cell r="CB618">
            <v>2.8700000000000002E-3</v>
          </cell>
          <cell r="CC618">
            <v>2.8700000000000002E-3</v>
          </cell>
          <cell r="CD618">
            <v>2.8700000000000002E-3</v>
          </cell>
        </row>
        <row r="619">
          <cell r="H619" t="str">
            <v>FPR</v>
          </cell>
          <cell r="I619" t="str">
            <v>IN</v>
          </cell>
          <cell r="J619" t="str">
            <v>GEN</v>
          </cell>
          <cell r="K619" t="str">
            <v>CSGE</v>
          </cell>
          <cell r="L619" t="str">
            <v>ND</v>
          </cell>
          <cell r="N619" t="str">
            <v/>
          </cell>
          <cell r="O619" t="str">
            <v/>
          </cell>
          <cell r="P619" t="str">
            <v/>
          </cell>
          <cell r="Q619" t="str">
            <v/>
          </cell>
          <cell r="R619">
            <v>1.324E-2</v>
          </cell>
          <cell r="BE619" t="str">
            <v>FPR</v>
          </cell>
          <cell r="BF619" t="str">
            <v>GEN</v>
          </cell>
          <cell r="BG619">
            <v>1.324E-2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.324E-2</v>
          </cell>
          <cell r="BU619">
            <v>3.1954617027448139E-3</v>
          </cell>
          <cell r="BV619">
            <v>1.3107010312944341E-2</v>
          </cell>
          <cell r="BW619">
            <v>1.1472907992704737E-2</v>
          </cell>
          <cell r="BX619">
            <v>1.3216603701823411E-2</v>
          </cell>
          <cell r="BY619">
            <v>1.3239690233012143E-2</v>
          </cell>
          <cell r="BZ619">
            <v>1.323999589868508E-2</v>
          </cell>
          <cell r="CA619">
            <v>1.3239999945698591E-2</v>
          </cell>
          <cell r="CB619">
            <v>1.3239999999281049E-2</v>
          </cell>
          <cell r="CC619">
            <v>1.3239999999990482E-2</v>
          </cell>
          <cell r="CD619">
            <v>1.3239999999999873E-2</v>
          </cell>
        </row>
        <row r="620">
          <cell r="H620" t="str">
            <v>FPR</v>
          </cell>
          <cell r="I620" t="str">
            <v>IN</v>
          </cell>
          <cell r="J620" t="str">
            <v>GEN</v>
          </cell>
          <cell r="K620" t="str">
            <v>CSGE</v>
          </cell>
          <cell r="L620" t="str">
            <v>ND</v>
          </cell>
          <cell r="N620" t="str">
            <v/>
          </cell>
          <cell r="O620" t="str">
            <v/>
          </cell>
          <cell r="P620" t="str">
            <v/>
          </cell>
          <cell r="Q620" t="str">
            <v/>
          </cell>
          <cell r="R620">
            <v>1.1000000000000001E-3</v>
          </cell>
          <cell r="BE620" t="str">
            <v>FPR</v>
          </cell>
          <cell r="BF620" t="str">
            <v>GEN</v>
          </cell>
          <cell r="BG620">
            <v>1.1000000000000001E-3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1.1000000000000001E-3</v>
          </cell>
          <cell r="BU620">
            <v>1.2099999999999698E-6</v>
          </cell>
          <cell r="BV620">
            <v>1.098791331E-3</v>
          </cell>
          <cell r="BW620">
            <v>1.2086704640999757E-6</v>
          </cell>
          <cell r="BX620">
            <v>5.0942826994963852E-4</v>
          </cell>
          <cell r="BY620">
            <v>1.0993503710969446E-3</v>
          </cell>
          <cell r="BZ620">
            <v>1.0999992854082068E-3</v>
          </cell>
          <cell r="CA620">
            <v>1.0999999992139492E-3</v>
          </cell>
          <cell r="CB620">
            <v>1.0999999999991353E-3</v>
          </cell>
          <cell r="CC620">
            <v>1.0999999999999992E-3</v>
          </cell>
          <cell r="CD620">
            <v>1.1000000000000001E-3</v>
          </cell>
        </row>
        <row r="621">
          <cell r="H621" t="str">
            <v>FPR</v>
          </cell>
          <cell r="I621" t="str">
            <v>IN</v>
          </cell>
          <cell r="J621" t="str">
            <v>GEN</v>
          </cell>
          <cell r="K621" t="str">
            <v>CSGE</v>
          </cell>
          <cell r="L621" t="str">
            <v>ND</v>
          </cell>
          <cell r="N621" t="str">
            <v/>
          </cell>
          <cell r="O621" t="str">
            <v/>
          </cell>
          <cell r="P621" t="str">
            <v/>
          </cell>
          <cell r="Q621" t="str">
            <v/>
          </cell>
          <cell r="R621">
            <v>1.7700000000000001E-3</v>
          </cell>
          <cell r="BE621" t="str">
            <v>FPR</v>
          </cell>
          <cell r="BF621" t="str">
            <v>GEN</v>
          </cell>
          <cell r="BG621">
            <v>1.7700000000000001E-3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1.7700000000000001E-3</v>
          </cell>
          <cell r="BU621">
            <v>3.1329000000001814E-6</v>
          </cell>
          <cell r="BV621">
            <v>1.7668726452329999E-3</v>
          </cell>
          <cell r="BW621">
            <v>3.1273645820625775E-6</v>
          </cell>
          <cell r="BX621">
            <v>5.535435310250903E-9</v>
          </cell>
          <cell r="BY621">
            <v>1.5442232987741126E-3</v>
          </cell>
          <cell r="BZ621">
            <v>1.7696003752388303E-3</v>
          </cell>
          <cell r="CA621">
            <v>1.7699992926641728E-3</v>
          </cell>
          <cell r="CB621">
            <v>1.7699999987480157E-3</v>
          </cell>
          <cell r="CC621">
            <v>1.769999999997784E-3</v>
          </cell>
          <cell r="CD621">
            <v>1.7699999999999962E-3</v>
          </cell>
        </row>
        <row r="622">
          <cell r="H622" t="str">
            <v>FPR</v>
          </cell>
          <cell r="I622" t="str">
            <v>IN</v>
          </cell>
          <cell r="J622" t="str">
            <v>GEN</v>
          </cell>
          <cell r="K622" t="str">
            <v>CSGE</v>
          </cell>
          <cell r="L622" t="str">
            <v>ND</v>
          </cell>
          <cell r="N622" t="str">
            <v/>
          </cell>
          <cell r="O622" t="str">
            <v/>
          </cell>
          <cell r="P622" t="str">
            <v/>
          </cell>
          <cell r="Q622" t="str">
            <v/>
          </cell>
          <cell r="R622">
            <v>4.4000000000000002E-4</v>
          </cell>
          <cell r="BE622" t="str">
            <v>FPR</v>
          </cell>
          <cell r="BF622" t="str">
            <v>GEN</v>
          </cell>
          <cell r="BG622">
            <v>4.4000000000000002E-4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4.4000000000000007E-4</v>
          </cell>
          <cell r="BU622">
            <v>1.9359999999999083E-7</v>
          </cell>
          <cell r="BV622">
            <v>4.3980648518400007E-4</v>
          </cell>
          <cell r="BW622">
            <v>1.9351485348097783E-7</v>
          </cell>
          <cell r="BX622">
            <v>8.5146535531621775E-11</v>
          </cell>
          <cell r="BY622">
            <v>3.746447563390942E-14</v>
          </cell>
          <cell r="BZ622">
            <v>4.3980640000001656E-4</v>
          </cell>
          <cell r="CA622">
            <v>4.3999991481600008E-4</v>
          </cell>
          <cell r="CB622">
            <v>4.3999999996251909E-4</v>
          </cell>
          <cell r="CC622">
            <v>4.3999999999998359E-4</v>
          </cell>
          <cell r="CD622">
            <v>4.4000000000000007E-4</v>
          </cell>
        </row>
        <row r="623">
          <cell r="N623" t="str">
            <v/>
          </cell>
          <cell r="O623" t="str">
            <v/>
          </cell>
          <cell r="P623">
            <v>1</v>
          </cell>
          <cell r="Q623" t="str">
            <v/>
          </cell>
          <cell r="R623">
            <v>3.5999999999999997E-4</v>
          </cell>
        </row>
        <row r="624">
          <cell r="H624" t="str">
            <v>FPR</v>
          </cell>
          <cell r="I624" t="str">
            <v>IN</v>
          </cell>
          <cell r="J624" t="str">
            <v>GEN</v>
          </cell>
          <cell r="K624" t="str">
            <v>CSGE</v>
          </cell>
          <cell r="L624" t="str">
            <v>ND</v>
          </cell>
          <cell r="N624" t="str">
            <v/>
          </cell>
          <cell r="O624" t="str">
            <v/>
          </cell>
          <cell r="P624" t="str">
            <v/>
          </cell>
          <cell r="Q624" t="str">
            <v/>
          </cell>
          <cell r="R624">
            <v>2.0000000000000002E-5</v>
          </cell>
          <cell r="BE624" t="str">
            <v>FPR</v>
          </cell>
          <cell r="BF624" t="str">
            <v>GEN</v>
          </cell>
          <cell r="BG624">
            <v>2.0000000000000002E-5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3.3243010138050073E-6</v>
          </cell>
          <cell r="BT624">
            <v>2.0000000000000002E-5</v>
          </cell>
          <cell r="BU624">
            <v>2.0000000000000002E-5</v>
          </cell>
          <cell r="BV624">
            <v>2.0000000000000002E-5</v>
          </cell>
          <cell r="BW624">
            <v>2.0000000000000002E-5</v>
          </cell>
          <cell r="BX624">
            <v>2.0000000000000002E-5</v>
          </cell>
          <cell r="BY624">
            <v>2.0000000000000002E-5</v>
          </cell>
          <cell r="BZ624">
            <v>2.0000000000000002E-5</v>
          </cell>
          <cell r="CA624">
            <v>2.0000000000000002E-5</v>
          </cell>
          <cell r="CB624">
            <v>2.0000000000000002E-5</v>
          </cell>
          <cell r="CC624">
            <v>2.0000000000000002E-5</v>
          </cell>
          <cell r="CD624">
            <v>2.0000000000000002E-5</v>
          </cell>
        </row>
        <row r="625">
          <cell r="H625" t="str">
            <v>FPR</v>
          </cell>
          <cell r="I625" t="str">
            <v>IN</v>
          </cell>
          <cell r="J625" t="str">
            <v>GEN</v>
          </cell>
          <cell r="K625" t="str">
            <v>CSGE</v>
          </cell>
          <cell r="L625" t="str">
            <v>ND</v>
          </cell>
          <cell r="N625" t="str">
            <v/>
          </cell>
          <cell r="O625" t="str">
            <v/>
          </cell>
          <cell r="P625" t="str">
            <v/>
          </cell>
          <cell r="Q625" t="str">
            <v/>
          </cell>
          <cell r="R625">
            <v>8.5714285714285726E-6</v>
          </cell>
          <cell r="BE625" t="str">
            <v>FPR</v>
          </cell>
          <cell r="BF625" t="str">
            <v>GEN</v>
          </cell>
          <cell r="BG625">
            <v>8.5714285714285726E-6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1.063244791278501E-6</v>
          </cell>
          <cell r="BT625">
            <v>8.5714285714285726E-6</v>
          </cell>
          <cell r="BU625">
            <v>8.5714285714285726E-6</v>
          </cell>
          <cell r="BV625">
            <v>8.5714285714285726E-6</v>
          </cell>
          <cell r="BW625">
            <v>8.5714285714285726E-6</v>
          </cell>
          <cell r="BX625">
            <v>8.5714285714285726E-6</v>
          </cell>
          <cell r="BY625">
            <v>8.5714285714285726E-6</v>
          </cell>
          <cell r="BZ625">
            <v>8.5714285714285726E-6</v>
          </cell>
          <cell r="CA625">
            <v>8.5714285714285726E-6</v>
          </cell>
          <cell r="CB625">
            <v>8.5714285714285726E-6</v>
          </cell>
          <cell r="CC625">
            <v>8.5714285714285726E-6</v>
          </cell>
          <cell r="CD625">
            <v>8.5714285714285726E-6</v>
          </cell>
        </row>
        <row r="626">
          <cell r="H626" t="str">
            <v>FPR</v>
          </cell>
          <cell r="I626" t="str">
            <v>IN</v>
          </cell>
          <cell r="J626" t="str">
            <v>GEN</v>
          </cell>
          <cell r="K626" t="str">
            <v>CSGE</v>
          </cell>
          <cell r="L626" t="str">
            <v>31</v>
          </cell>
          <cell r="N626" t="str">
            <v/>
          </cell>
          <cell r="O626" t="str">
            <v/>
          </cell>
          <cell r="P626" t="str">
            <v/>
          </cell>
          <cell r="Q626" t="str">
            <v/>
          </cell>
          <cell r="R626">
            <v>1.1428571428571429E-5</v>
          </cell>
          <cell r="BE626" t="str">
            <v>FPR</v>
          </cell>
          <cell r="BF626" t="str">
            <v>GEN</v>
          </cell>
          <cell r="BG626">
            <v>1.1428571428571429E-5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1.1428571428571429E-5</v>
          </cell>
          <cell r="BU626">
            <v>1.1428571428571429E-5</v>
          </cell>
          <cell r="BV626">
            <v>1.1428571428571429E-5</v>
          </cell>
          <cell r="BW626">
            <v>1.1428571428571429E-5</v>
          </cell>
          <cell r="BX626">
            <v>1.1428571428571429E-5</v>
          </cell>
          <cell r="BY626">
            <v>1.1428571428571429E-5</v>
          </cell>
          <cell r="BZ626">
            <v>1.1428571428571429E-5</v>
          </cell>
          <cell r="CA626">
            <v>1.1428571428571429E-5</v>
          </cell>
          <cell r="CB626">
            <v>1.1428571428571429E-5</v>
          </cell>
          <cell r="CC626">
            <v>1.1428571428571429E-5</v>
          </cell>
          <cell r="CD626">
            <v>1.1428571428571429E-5</v>
          </cell>
        </row>
        <row r="627">
          <cell r="H627" t="str">
            <v>FPR</v>
          </cell>
          <cell r="I627" t="str">
            <v>IN</v>
          </cell>
          <cell r="J627" t="str">
            <v>GEN</v>
          </cell>
          <cell r="K627" t="str">
            <v>CSGE</v>
          </cell>
          <cell r="L627" t="str">
            <v>ND</v>
          </cell>
          <cell r="N627" t="str">
            <v/>
          </cell>
          <cell r="O627" t="str">
            <v/>
          </cell>
          <cell r="P627" t="str">
            <v/>
          </cell>
          <cell r="Q627" t="str">
            <v/>
          </cell>
          <cell r="R627">
            <v>5.0000000000000002E-5</v>
          </cell>
          <cell r="BE627" t="str">
            <v>FPR</v>
          </cell>
          <cell r="BF627" t="str">
            <v>GEN</v>
          </cell>
          <cell r="BG627">
            <v>5.0000000000000002E-5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5.0000000000000002E-5</v>
          </cell>
          <cell r="BU627">
            <v>5.0000000000000002E-5</v>
          </cell>
          <cell r="BV627">
            <v>5.0000000000000002E-5</v>
          </cell>
          <cell r="BW627">
            <v>5.0000000000000002E-5</v>
          </cell>
          <cell r="BX627">
            <v>5.0000000000000002E-5</v>
          </cell>
          <cell r="BY627">
            <v>5.0000000000000002E-5</v>
          </cell>
          <cell r="BZ627">
            <v>5.0000000000000002E-5</v>
          </cell>
          <cell r="CA627">
            <v>5.0000000000000002E-5</v>
          </cell>
          <cell r="CB627">
            <v>5.0000000000000002E-5</v>
          </cell>
          <cell r="CC627">
            <v>5.0000000000000002E-5</v>
          </cell>
          <cell r="CD627">
            <v>5.0000000000000002E-5</v>
          </cell>
        </row>
        <row r="628">
          <cell r="H628" t="str">
            <v>FPR</v>
          </cell>
          <cell r="I628" t="str">
            <v>IN</v>
          </cell>
          <cell r="J628" t="str">
            <v>GEN</v>
          </cell>
          <cell r="K628" t="str">
            <v>CSGE</v>
          </cell>
          <cell r="L628" t="str">
            <v>ND</v>
          </cell>
          <cell r="N628" t="str">
            <v/>
          </cell>
          <cell r="O628" t="str">
            <v/>
          </cell>
          <cell r="P628" t="str">
            <v/>
          </cell>
          <cell r="Q628" t="str">
            <v/>
          </cell>
          <cell r="R628">
            <v>2.0999999999999998E-4</v>
          </cell>
          <cell r="BE628" t="str">
            <v>FPR</v>
          </cell>
          <cell r="BF628" t="str">
            <v>GEN</v>
          </cell>
          <cell r="BG628">
            <v>2.0999999999999998E-4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2.0999999999999998E-4</v>
          </cell>
          <cell r="BU628">
            <v>5.2553243420669468E-6</v>
          </cell>
          <cell r="BV628">
            <v>2.0995700361811181E-4</v>
          </cell>
          <cell r="BW628">
            <v>7.5097987059734013E-5</v>
          </cell>
          <cell r="BX628">
            <v>1.7913774290915295E-4</v>
          </cell>
          <cell r="BY628">
            <v>2.0999351892601089E-4</v>
          </cell>
          <cell r="BZ628">
            <v>2.0999999863897443E-4</v>
          </cell>
          <cell r="CA628">
            <v>2.0999999999971416E-4</v>
          </cell>
          <cell r="CB628">
            <v>2.0999999999999993E-4</v>
          </cell>
          <cell r="CC628">
            <v>2.0999999999999998E-4</v>
          </cell>
          <cell r="CD628">
            <v>2.0999999999999998E-4</v>
          </cell>
        </row>
        <row r="629">
          <cell r="H629" t="str">
            <v>FPR</v>
          </cell>
          <cell r="I629" t="str">
            <v>IN</v>
          </cell>
          <cell r="J629" t="str">
            <v>GEN</v>
          </cell>
          <cell r="K629" t="str">
            <v>CSGE</v>
          </cell>
          <cell r="L629" t="str">
            <v>ND</v>
          </cell>
          <cell r="N629" t="str">
            <v/>
          </cell>
          <cell r="O629" t="str">
            <v/>
          </cell>
          <cell r="P629" t="str">
            <v/>
          </cell>
          <cell r="Q629" t="str">
            <v/>
          </cell>
          <cell r="R629">
            <v>2.0000000000000002E-5</v>
          </cell>
          <cell r="BE629" t="str">
            <v>FPR</v>
          </cell>
          <cell r="BF629" t="str">
            <v>GEN</v>
          </cell>
          <cell r="BG629">
            <v>2.0000000000000002E-5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2.0000000000000002E-5</v>
          </cell>
          <cell r="BW629">
            <v>0</v>
          </cell>
          <cell r="BX629">
            <v>0</v>
          </cell>
          <cell r="BY629">
            <v>5.3680811759114391E-6</v>
          </cell>
          <cell r="BZ629">
            <v>2.0000000000000002E-5</v>
          </cell>
          <cell r="CA629">
            <v>2.0000000000000002E-5</v>
          </cell>
          <cell r="CB629">
            <v>2.0000000000000002E-5</v>
          </cell>
          <cell r="CC629">
            <v>2.0000000000000002E-5</v>
          </cell>
          <cell r="CD629">
            <v>2.0000000000000002E-5</v>
          </cell>
        </row>
        <row r="630">
          <cell r="H630" t="str">
            <v>FPR</v>
          </cell>
          <cell r="I630" t="str">
            <v>IN</v>
          </cell>
          <cell r="J630" t="str">
            <v>GEN</v>
          </cell>
          <cell r="K630" t="str">
            <v>CSGE</v>
          </cell>
          <cell r="L630" t="str">
            <v>ND</v>
          </cell>
          <cell r="N630" t="str">
            <v/>
          </cell>
          <cell r="O630" t="str">
            <v/>
          </cell>
          <cell r="P630" t="str">
            <v/>
          </cell>
          <cell r="Q630" t="str">
            <v/>
          </cell>
          <cell r="R630">
            <v>2.9999999999999997E-5</v>
          </cell>
          <cell r="BE630" t="str">
            <v>FPR</v>
          </cell>
          <cell r="BF630" t="str">
            <v>GEN</v>
          </cell>
          <cell r="BG630">
            <v>2.9999999999999997E-5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2.9999999999999997E-5</v>
          </cell>
          <cell r="BW630">
            <v>0</v>
          </cell>
          <cell r="BX630">
            <v>0</v>
          </cell>
          <cell r="BY630">
            <v>0</v>
          </cell>
          <cell r="BZ630">
            <v>2.727854206134354E-5</v>
          </cell>
          <cell r="CA630">
            <v>2.9999999999999997E-5</v>
          </cell>
          <cell r="CB630">
            <v>2.9999999999999997E-5</v>
          </cell>
          <cell r="CC630">
            <v>2.9999999999999997E-5</v>
          </cell>
          <cell r="CD630">
            <v>2.9999999999999997E-5</v>
          </cell>
        </row>
        <row r="631">
          <cell r="H631" t="str">
            <v>FPR</v>
          </cell>
          <cell r="I631" t="str">
            <v>IN</v>
          </cell>
          <cell r="J631" t="str">
            <v>GEN</v>
          </cell>
          <cell r="K631" t="str">
            <v>CSGE</v>
          </cell>
          <cell r="L631" t="str">
            <v>ND</v>
          </cell>
          <cell r="N631" t="str">
            <v/>
          </cell>
          <cell r="O631" t="str">
            <v/>
          </cell>
          <cell r="P631" t="str">
            <v/>
          </cell>
          <cell r="Q631" t="str">
            <v/>
          </cell>
          <cell r="R631">
            <v>1.0000000000000001E-5</v>
          </cell>
          <cell r="BE631" t="str">
            <v>FPR</v>
          </cell>
          <cell r="BF631" t="str">
            <v>GEN</v>
          </cell>
          <cell r="BG631">
            <v>1.0000000000000001E-5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1.0000000000000001E-5</v>
          </cell>
          <cell r="BU631">
            <v>1.0000000000021927E-10</v>
          </cell>
          <cell r="BV631">
            <v>9.9999000010000009E-6</v>
          </cell>
          <cell r="BW631">
            <v>9.9999000010062402E-11</v>
          </cell>
          <cell r="BX631">
            <v>9.9999000009290642E-16</v>
          </cell>
          <cell r="BY631">
            <v>9.9999000008107351E-21</v>
          </cell>
          <cell r="BZ631">
            <v>9.9999000007150164E-26</v>
          </cell>
          <cell r="CA631">
            <v>9.9999000000000006E-6</v>
          </cell>
          <cell r="CB631">
            <v>9.9999999990000005E-6</v>
          </cell>
          <cell r="CC631">
            <v>9.9999999999999907E-6</v>
          </cell>
          <cell r="CD631">
            <v>1.0000000000000001E-5</v>
          </cell>
        </row>
        <row r="632">
          <cell r="N632" t="str">
            <v/>
          </cell>
          <cell r="O632">
            <v>1</v>
          </cell>
          <cell r="P632" t="str">
            <v/>
          </cell>
          <cell r="Q632" t="str">
            <v/>
          </cell>
          <cell r="R632">
            <v>9.8080000000000001E-2</v>
          </cell>
        </row>
        <row r="633">
          <cell r="N633" t="str">
            <v/>
          </cell>
          <cell r="O633" t="str">
            <v/>
          </cell>
          <cell r="P633">
            <v>1</v>
          </cell>
          <cell r="Q633" t="str">
            <v/>
          </cell>
          <cell r="R633">
            <v>6.6100000000000004E-3</v>
          </cell>
        </row>
        <row r="634">
          <cell r="H634" t="str">
            <v>FPR</v>
          </cell>
          <cell r="I634" t="str">
            <v>CO</v>
          </cell>
          <cell r="J634" t="str">
            <v>GEN</v>
          </cell>
          <cell r="K634" t="str">
            <v>CSGE</v>
          </cell>
          <cell r="L634" t="str">
            <v>ND</v>
          </cell>
          <cell r="N634" t="str">
            <v/>
          </cell>
          <cell r="O634" t="str">
            <v/>
          </cell>
          <cell r="P634" t="str">
            <v/>
          </cell>
          <cell r="Q634" t="str">
            <v/>
          </cell>
          <cell r="R634">
            <v>3.3E-4</v>
          </cell>
          <cell r="BE634" t="str">
            <v>FPR</v>
          </cell>
          <cell r="BF634" t="str">
            <v>GEN</v>
          </cell>
          <cell r="BG634">
            <v>3.3E-4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3.3E-4</v>
          </cell>
          <cell r="BU634">
            <v>3.3E-4</v>
          </cell>
          <cell r="BV634">
            <v>3.3E-4</v>
          </cell>
          <cell r="BW634">
            <v>3.3E-4</v>
          </cell>
          <cell r="BX634">
            <v>3.3E-4</v>
          </cell>
          <cell r="BY634">
            <v>3.3E-4</v>
          </cell>
          <cell r="BZ634">
            <v>3.3E-4</v>
          </cell>
          <cell r="CA634">
            <v>3.3E-4</v>
          </cell>
          <cell r="CB634">
            <v>3.3E-4</v>
          </cell>
          <cell r="CC634">
            <v>3.3E-4</v>
          </cell>
          <cell r="CD634">
            <v>3.3E-4</v>
          </cell>
        </row>
        <row r="635">
          <cell r="H635" t="str">
            <v>FPR</v>
          </cell>
          <cell r="I635" t="str">
            <v>CO</v>
          </cell>
          <cell r="J635" t="str">
            <v>GEN</v>
          </cell>
          <cell r="K635" t="str">
            <v>CSGE</v>
          </cell>
          <cell r="L635" t="str">
            <v>ND</v>
          </cell>
          <cell r="N635" t="str">
            <v/>
          </cell>
          <cell r="O635" t="str">
            <v/>
          </cell>
          <cell r="P635" t="str">
            <v/>
          </cell>
          <cell r="Q635" t="str">
            <v/>
          </cell>
          <cell r="R635">
            <v>1.9714285714285716E-4</v>
          </cell>
          <cell r="BE635" t="str">
            <v>FPR</v>
          </cell>
          <cell r="BF635" t="str">
            <v>GEN</v>
          </cell>
          <cell r="BG635">
            <v>1.9714285714285716E-4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1.9714285714285716E-4</v>
          </cell>
          <cell r="BR635">
            <v>1.9714285714285716E-4</v>
          </cell>
          <cell r="BS635">
            <v>1.9714285714285716E-4</v>
          </cell>
          <cell r="BT635">
            <v>1.9714285714285716E-4</v>
          </cell>
          <cell r="BU635">
            <v>1.9714285714285716E-4</v>
          </cell>
          <cell r="BV635">
            <v>1.9714285714285716E-4</v>
          </cell>
          <cell r="BW635">
            <v>1.9714285714285716E-4</v>
          </cell>
          <cell r="BX635">
            <v>1.9714285714285716E-4</v>
          </cell>
          <cell r="BY635">
            <v>1.9714285714285716E-4</v>
          </cell>
          <cell r="BZ635">
            <v>1.9714285714285716E-4</v>
          </cell>
          <cell r="CA635">
            <v>1.9714285714285716E-4</v>
          </cell>
          <cell r="CB635">
            <v>1.9714285714285716E-4</v>
          </cell>
          <cell r="CC635">
            <v>1.9714285714285716E-4</v>
          </cell>
          <cell r="CD635">
            <v>1.9714285714285716E-4</v>
          </cell>
        </row>
        <row r="636">
          <cell r="H636" t="str">
            <v>FPR</v>
          </cell>
          <cell r="I636" t="str">
            <v>CO</v>
          </cell>
          <cell r="J636" t="str">
            <v>GEN</v>
          </cell>
          <cell r="K636" t="str">
            <v>CSGE</v>
          </cell>
          <cell r="L636" t="str">
            <v>31</v>
          </cell>
          <cell r="N636" t="str">
            <v/>
          </cell>
          <cell r="O636" t="str">
            <v/>
          </cell>
          <cell r="P636" t="str">
            <v/>
          </cell>
          <cell r="Q636" t="str">
            <v/>
          </cell>
          <cell r="R636">
            <v>2.6285714285714286E-4</v>
          </cell>
          <cell r="BE636" t="str">
            <v>FPR</v>
          </cell>
          <cell r="BF636" t="str">
            <v>GEN</v>
          </cell>
          <cell r="BG636">
            <v>2.6285714285714286E-4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7.4428347348124902E-6</v>
          </cell>
          <cell r="BR636">
            <v>1.3481592251729738E-4</v>
          </cell>
          <cell r="BS636">
            <v>2.6285714285714286E-4</v>
          </cell>
          <cell r="BT636">
            <v>2.6285714285714286E-4</v>
          </cell>
          <cell r="BU636">
            <v>2.6285714285714286E-4</v>
          </cell>
          <cell r="BV636">
            <v>2.6285714285714286E-4</v>
          </cell>
          <cell r="BW636">
            <v>2.6285714285714286E-4</v>
          </cell>
          <cell r="BX636">
            <v>2.6285714285714286E-4</v>
          </cell>
          <cell r="BY636">
            <v>2.6285714285714286E-4</v>
          </cell>
          <cell r="BZ636">
            <v>2.6285714285714286E-4</v>
          </cell>
          <cell r="CA636">
            <v>2.6285714285714286E-4</v>
          </cell>
          <cell r="CB636">
            <v>2.6285714285714286E-4</v>
          </cell>
          <cell r="CC636">
            <v>2.6285714285714286E-4</v>
          </cell>
          <cell r="CD636">
            <v>2.6285714285714286E-4</v>
          </cell>
        </row>
        <row r="637">
          <cell r="H637" t="str">
            <v>FPR</v>
          </cell>
          <cell r="I637" t="str">
            <v>CO</v>
          </cell>
          <cell r="J637" t="str">
            <v>GEN</v>
          </cell>
          <cell r="K637" t="str">
            <v>CSGE</v>
          </cell>
          <cell r="L637" t="str">
            <v>ND</v>
          </cell>
          <cell r="N637" t="str">
            <v/>
          </cell>
          <cell r="O637" t="str">
            <v/>
          </cell>
          <cell r="P637" t="str">
            <v/>
          </cell>
          <cell r="Q637" t="str">
            <v/>
          </cell>
          <cell r="R637">
            <v>8.5999999999999998E-4</v>
          </cell>
          <cell r="BE637" t="str">
            <v>FPR</v>
          </cell>
          <cell r="BF637" t="str">
            <v>GEN</v>
          </cell>
          <cell r="BG637">
            <v>8.5999999999999998E-4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1.1985749755615345E-4</v>
          </cell>
          <cell r="BS637">
            <v>5.2725299336433174E-4</v>
          </cell>
          <cell r="BT637">
            <v>8.5999999999999998E-4</v>
          </cell>
          <cell r="BU637">
            <v>8.5999999999999998E-4</v>
          </cell>
          <cell r="BV637">
            <v>8.5999999999999998E-4</v>
          </cell>
          <cell r="BW637">
            <v>8.5999999999999998E-4</v>
          </cell>
          <cell r="BX637">
            <v>8.5999999999999998E-4</v>
          </cell>
          <cell r="BY637">
            <v>8.5999999999999998E-4</v>
          </cell>
          <cell r="BZ637">
            <v>8.5999999999999998E-4</v>
          </cell>
          <cell r="CA637">
            <v>8.5999999999999998E-4</v>
          </cell>
          <cell r="CB637">
            <v>8.5999999999999998E-4</v>
          </cell>
          <cell r="CC637">
            <v>8.5999999999999998E-4</v>
          </cell>
          <cell r="CD637">
            <v>8.5999999999999998E-4</v>
          </cell>
        </row>
        <row r="638">
          <cell r="H638" t="str">
            <v>FPR</v>
          </cell>
          <cell r="I638" t="str">
            <v>CO</v>
          </cell>
          <cell r="J638" t="str">
            <v>GEN</v>
          </cell>
          <cell r="K638" t="str">
            <v>CSGE</v>
          </cell>
          <cell r="L638" t="str">
            <v>ND</v>
          </cell>
          <cell r="N638" t="str">
            <v/>
          </cell>
          <cell r="O638" t="str">
            <v/>
          </cell>
          <cell r="P638" t="str">
            <v/>
          </cell>
          <cell r="Q638" t="str">
            <v/>
          </cell>
          <cell r="R638">
            <v>3.9700000000000004E-3</v>
          </cell>
          <cell r="BE638" t="str">
            <v>FPR</v>
          </cell>
          <cell r="BF638" t="str">
            <v>GEN</v>
          </cell>
          <cell r="BG638">
            <v>3.9700000000000004E-3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1.0290614371860021E-4</v>
          </cell>
          <cell r="BS638">
            <v>6.4926597540497814E-4</v>
          </cell>
          <cell r="BT638">
            <v>3.9700000000000004E-3</v>
          </cell>
          <cell r="BU638">
            <v>3.8241333569754856E-3</v>
          </cell>
          <cell r="BV638">
            <v>3.9697062853688058E-3</v>
          </cell>
          <cell r="BW638">
            <v>3.9699994085811343E-3</v>
          </cell>
          <cell r="BX638">
            <v>3.9699999988091293E-3</v>
          </cell>
          <cell r="BY638">
            <v>3.9699999999976022E-3</v>
          </cell>
          <cell r="BZ638">
            <v>3.9699999999999952E-3</v>
          </cell>
          <cell r="CA638">
            <v>3.9700000000000004E-3</v>
          </cell>
          <cell r="CB638">
            <v>3.9700000000000004E-3</v>
          </cell>
          <cell r="CC638">
            <v>3.9700000000000004E-3</v>
          </cell>
          <cell r="CD638">
            <v>3.9700000000000004E-3</v>
          </cell>
        </row>
        <row r="639">
          <cell r="H639" t="str">
            <v>FPR</v>
          </cell>
          <cell r="I639" t="str">
            <v>CO</v>
          </cell>
          <cell r="J639" t="str">
            <v>GEN</v>
          </cell>
          <cell r="K639" t="str">
            <v>CSGE</v>
          </cell>
          <cell r="L639" t="str">
            <v>ND</v>
          </cell>
          <cell r="N639" t="str">
            <v/>
          </cell>
          <cell r="O639" t="str">
            <v/>
          </cell>
          <cell r="P639" t="str">
            <v/>
          </cell>
          <cell r="Q639" t="str">
            <v/>
          </cell>
          <cell r="R639">
            <v>3.3E-4</v>
          </cell>
          <cell r="BE639" t="str">
            <v>FPR</v>
          </cell>
          <cell r="BF639" t="str">
            <v>GEN</v>
          </cell>
          <cell r="BG639">
            <v>3.3E-4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3.3E-4</v>
          </cell>
          <cell r="BU639">
            <v>1.0890000000000162E-7</v>
          </cell>
          <cell r="BV639">
            <v>3.2989113593699995E-4</v>
          </cell>
          <cell r="BW639">
            <v>3.0796085334684612E-4</v>
          </cell>
          <cell r="BX639">
            <v>3.2999272708160443E-4</v>
          </cell>
          <cell r="BY639">
            <v>3.2999999759993694E-4</v>
          </cell>
          <cell r="BZ639">
            <v>3.2999999999920799E-4</v>
          </cell>
          <cell r="CA639">
            <v>3.2999999999999973E-4</v>
          </cell>
          <cell r="CB639">
            <v>3.3E-4</v>
          </cell>
          <cell r="CC639">
            <v>3.3E-4</v>
          </cell>
          <cell r="CD639">
            <v>3.3E-4</v>
          </cell>
        </row>
        <row r="640">
          <cell r="H640" t="str">
            <v>FPR</v>
          </cell>
          <cell r="I640" t="str">
            <v>CO</v>
          </cell>
          <cell r="J640" t="str">
            <v>GEN</v>
          </cell>
          <cell r="K640" t="str">
            <v>CSGE</v>
          </cell>
          <cell r="L640" t="str">
            <v>ND</v>
          </cell>
          <cell r="N640" t="str">
            <v/>
          </cell>
          <cell r="O640" t="str">
            <v/>
          </cell>
          <cell r="P640" t="str">
            <v/>
          </cell>
          <cell r="Q640" t="str">
            <v/>
          </cell>
          <cell r="R640">
            <v>5.2999999999999998E-4</v>
          </cell>
          <cell r="BE640" t="str">
            <v>FPR</v>
          </cell>
          <cell r="BF640" t="str">
            <v>GEN</v>
          </cell>
          <cell r="BG640">
            <v>5.2999999999999998E-4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5.2999999999999998E-4</v>
          </cell>
          <cell r="BU640">
            <v>2.809000000000535E-7</v>
          </cell>
          <cell r="BV640">
            <v>5.2971924887699996E-4</v>
          </cell>
          <cell r="BW640">
            <v>2.8075120190478899E-7</v>
          </cell>
          <cell r="BX640">
            <v>5.2971924879813693E-4</v>
          </cell>
          <cell r="BY640">
            <v>5.2999985120186297E-4</v>
          </cell>
          <cell r="BZ640">
            <v>5.2999999992113696E-4</v>
          </cell>
          <cell r="CA640">
            <v>5.2999999999995813E-4</v>
          </cell>
          <cell r="CB640">
            <v>5.2999999999999998E-4</v>
          </cell>
          <cell r="CC640">
            <v>5.2999999999999998E-4</v>
          </cell>
          <cell r="CD640">
            <v>5.2999999999999998E-4</v>
          </cell>
        </row>
        <row r="641">
          <cell r="H641" t="str">
            <v>FPR</v>
          </cell>
          <cell r="I641" t="str">
            <v>CO</v>
          </cell>
          <cell r="J641" t="str">
            <v>GEN</v>
          </cell>
          <cell r="K641" t="str">
            <v>CSGE</v>
          </cell>
          <cell r="L641" t="str">
            <v>ND</v>
          </cell>
          <cell r="N641" t="str">
            <v/>
          </cell>
          <cell r="O641" t="str">
            <v/>
          </cell>
          <cell r="P641" t="str">
            <v/>
          </cell>
          <cell r="Q641" t="str">
            <v/>
          </cell>
          <cell r="R641">
            <v>1.3000000000000002E-4</v>
          </cell>
          <cell r="BE641" t="str">
            <v>FPR</v>
          </cell>
          <cell r="BF641" t="str">
            <v>GEN</v>
          </cell>
          <cell r="BG641">
            <v>1.3000000000000002E-4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1.3000000000000002E-4</v>
          </cell>
          <cell r="BU641">
            <v>1.6899999999989623E-8</v>
          </cell>
          <cell r="BV641">
            <v>1.2998310219700001E-4</v>
          </cell>
          <cell r="BW641">
            <v>1.6897803285608045E-8</v>
          </cell>
          <cell r="BX641">
            <v>2.1967144271288288E-12</v>
          </cell>
          <cell r="BY641">
            <v>1.299831000002856E-4</v>
          </cell>
          <cell r="BZ641">
            <v>1.2999999780300006E-4</v>
          </cell>
          <cell r="CA641">
            <v>1.2999999999971441E-4</v>
          </cell>
          <cell r="CB641">
            <v>1.2999999999999999E-4</v>
          </cell>
          <cell r="CC641">
            <v>1.3000000000000002E-4</v>
          </cell>
          <cell r="CD641">
            <v>1.3000000000000002E-4</v>
          </cell>
        </row>
        <row r="642">
          <cell r="N642" t="str">
            <v/>
          </cell>
          <cell r="O642" t="str">
            <v/>
          </cell>
          <cell r="P642">
            <v>1</v>
          </cell>
          <cell r="Q642" t="str">
            <v/>
          </cell>
          <cell r="R642">
            <v>7.7749999999999986E-2</v>
          </cell>
        </row>
        <row r="643">
          <cell r="H643" t="str">
            <v>FPR</v>
          </cell>
          <cell r="I643" t="str">
            <v>CO</v>
          </cell>
          <cell r="J643" t="str">
            <v>GEN</v>
          </cell>
          <cell r="K643" t="str">
            <v>CSGE</v>
          </cell>
          <cell r="L643" t="str">
            <v>ND</v>
          </cell>
          <cell r="N643" t="str">
            <v/>
          </cell>
          <cell r="O643" t="str">
            <v/>
          </cell>
          <cell r="P643" t="str">
            <v/>
          </cell>
          <cell r="Q643" t="str">
            <v/>
          </cell>
          <cell r="R643">
            <v>3.8799999999999998E-3</v>
          </cell>
          <cell r="BE643" t="str">
            <v>FPR</v>
          </cell>
          <cell r="BF643" t="str">
            <v>GEN</v>
          </cell>
          <cell r="BG643">
            <v>3.8799999999999998E-3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3.8799999999999998E-3</v>
          </cell>
          <cell r="BU643">
            <v>3.8799999999999998E-3</v>
          </cell>
          <cell r="BV643">
            <v>3.8799999999999998E-3</v>
          </cell>
          <cell r="BW643">
            <v>3.8799999999999998E-3</v>
          </cell>
          <cell r="BX643">
            <v>3.8799999999999998E-3</v>
          </cell>
          <cell r="BY643">
            <v>3.8799999999999998E-3</v>
          </cell>
          <cell r="BZ643">
            <v>3.8799999999999998E-3</v>
          </cell>
          <cell r="CA643">
            <v>3.8799999999999998E-3</v>
          </cell>
          <cell r="CB643">
            <v>3.8799999999999998E-3</v>
          </cell>
          <cell r="CC643">
            <v>3.8799999999999998E-3</v>
          </cell>
          <cell r="CD643">
            <v>3.8799999999999998E-3</v>
          </cell>
        </row>
        <row r="644">
          <cell r="H644" t="str">
            <v>FPR</v>
          </cell>
          <cell r="I644" t="str">
            <v>CO</v>
          </cell>
          <cell r="J644" t="str">
            <v>GEN</v>
          </cell>
          <cell r="K644" t="str">
            <v>CSGE</v>
          </cell>
          <cell r="L644" t="str">
            <v>ND</v>
          </cell>
          <cell r="N644" t="str">
            <v/>
          </cell>
          <cell r="O644" t="str">
            <v/>
          </cell>
          <cell r="P644" t="str">
            <v/>
          </cell>
          <cell r="Q644" t="str">
            <v/>
          </cell>
          <cell r="R644">
            <v>2.3314285714285715E-3</v>
          </cell>
          <cell r="BE644" t="str">
            <v>FPR</v>
          </cell>
          <cell r="BF644" t="str">
            <v>GEN</v>
          </cell>
          <cell r="BG644">
            <v>2.3314285714285715E-3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2.5797334681314287E-4</v>
          </cell>
          <cell r="BS644">
            <v>1.3575101526749384E-3</v>
          </cell>
          <cell r="BT644">
            <v>2.3314285714285715E-3</v>
          </cell>
          <cell r="BU644">
            <v>2.3314285714285715E-3</v>
          </cell>
          <cell r="BV644">
            <v>2.3314285714285715E-3</v>
          </cell>
          <cell r="BW644">
            <v>2.3314285714285715E-3</v>
          </cell>
          <cell r="BX644">
            <v>2.3314285714285715E-3</v>
          </cell>
          <cell r="BY644">
            <v>2.3314285714285715E-3</v>
          </cell>
          <cell r="BZ644">
            <v>2.3314285714285715E-3</v>
          </cell>
          <cell r="CA644">
            <v>2.3314285714285715E-3</v>
          </cell>
          <cell r="CB644">
            <v>2.3314285714285715E-3</v>
          </cell>
          <cell r="CC644">
            <v>2.3314285714285715E-3</v>
          </cell>
          <cell r="CD644">
            <v>2.3314285714285715E-3</v>
          </cell>
        </row>
        <row r="645">
          <cell r="H645" t="str">
            <v>FPR</v>
          </cell>
          <cell r="I645" t="str">
            <v>CO</v>
          </cell>
          <cell r="J645" t="str">
            <v>GEN</v>
          </cell>
          <cell r="K645" t="str">
            <v>CSGE</v>
          </cell>
          <cell r="L645" t="str">
            <v>31</v>
          </cell>
          <cell r="N645" t="str">
            <v/>
          </cell>
          <cell r="O645" t="str">
            <v/>
          </cell>
          <cell r="P645" t="str">
            <v/>
          </cell>
          <cell r="Q645" t="str">
            <v/>
          </cell>
          <cell r="R645">
            <v>3.1085714285714289E-3</v>
          </cell>
          <cell r="BE645" t="str">
            <v>FPR</v>
          </cell>
          <cell r="BF645" t="str">
            <v>GEN</v>
          </cell>
          <cell r="BG645">
            <v>3.1085714285714289E-3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7.1277440803343072E-4</v>
          </cell>
          <cell r="BT645">
            <v>3.1085714285714289E-3</v>
          </cell>
          <cell r="BU645">
            <v>3.1085714285714289E-3</v>
          </cell>
          <cell r="BV645">
            <v>3.1085714285714289E-3</v>
          </cell>
          <cell r="BW645">
            <v>3.1085714285714289E-3</v>
          </cell>
          <cell r="BX645">
            <v>3.1085714285714289E-3</v>
          </cell>
          <cell r="BY645">
            <v>3.1085714285714289E-3</v>
          </cell>
          <cell r="BZ645">
            <v>3.1085714285714289E-3</v>
          </cell>
          <cell r="CA645">
            <v>3.1085714285714289E-3</v>
          </cell>
          <cell r="CB645">
            <v>3.1085714285714289E-3</v>
          </cell>
          <cell r="CC645">
            <v>3.1085714285714289E-3</v>
          </cell>
          <cell r="CD645">
            <v>3.1085714285714289E-3</v>
          </cell>
        </row>
        <row r="646">
          <cell r="H646" t="str">
            <v>FPR</v>
          </cell>
          <cell r="I646" t="str">
            <v>CO</v>
          </cell>
          <cell r="J646" t="str">
            <v>GEN</v>
          </cell>
          <cell r="K646" t="str">
            <v>CSGE</v>
          </cell>
          <cell r="L646" t="str">
            <v>ND</v>
          </cell>
          <cell r="N646" t="str">
            <v/>
          </cell>
          <cell r="O646" t="str">
            <v/>
          </cell>
          <cell r="P646" t="str">
            <v/>
          </cell>
          <cell r="Q646" t="str">
            <v/>
          </cell>
          <cell r="R646">
            <v>1.01E-2</v>
          </cell>
          <cell r="BE646" t="str">
            <v>FPR</v>
          </cell>
          <cell r="BF646" t="str">
            <v>GEN</v>
          </cell>
          <cell r="BG646">
            <v>1.01E-2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1.8043068235831461E-4</v>
          </cell>
          <cell r="BR646">
            <v>1.6394614108712492E-3</v>
          </cell>
          <cell r="BS646">
            <v>5.7208009593257845E-3</v>
          </cell>
          <cell r="BT646">
            <v>1.01E-2</v>
          </cell>
          <cell r="BU646">
            <v>1.01E-2</v>
          </cell>
          <cell r="BV646">
            <v>1.01E-2</v>
          </cell>
          <cell r="BW646">
            <v>1.01E-2</v>
          </cell>
          <cell r="BX646">
            <v>1.01E-2</v>
          </cell>
          <cell r="BY646">
            <v>1.01E-2</v>
          </cell>
          <cell r="BZ646">
            <v>1.01E-2</v>
          </cell>
          <cell r="CA646">
            <v>1.01E-2</v>
          </cell>
          <cell r="CB646">
            <v>1.01E-2</v>
          </cell>
          <cell r="CC646">
            <v>1.01E-2</v>
          </cell>
          <cell r="CD646">
            <v>1.01E-2</v>
          </cell>
        </row>
        <row r="647">
          <cell r="H647" t="str">
            <v>FPR</v>
          </cell>
          <cell r="I647" t="str">
            <v>CO</v>
          </cell>
          <cell r="J647" t="str">
            <v>GEN</v>
          </cell>
          <cell r="K647" t="str">
            <v>CSGE</v>
          </cell>
          <cell r="L647" t="str">
            <v>ND</v>
          </cell>
          <cell r="N647" t="str">
            <v/>
          </cell>
          <cell r="O647" t="str">
            <v/>
          </cell>
          <cell r="P647" t="str">
            <v/>
          </cell>
          <cell r="Q647" t="str">
            <v/>
          </cell>
          <cell r="R647">
            <v>4.6679999999999999E-2</v>
          </cell>
          <cell r="BE647" t="str">
            <v>FPR</v>
          </cell>
          <cell r="BF647" t="str">
            <v>GEN</v>
          </cell>
          <cell r="BG647">
            <v>4.6679999999999999E-2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4.6679999999999999E-2</v>
          </cell>
          <cell r="BU647">
            <v>1.6316135437559214E-2</v>
          </cell>
          <cell r="BV647">
            <v>4.5262614802225265E-2</v>
          </cell>
          <cell r="BW647">
            <v>4.063888782497424E-2</v>
          </cell>
          <cell r="BX647">
            <v>4.6398000883669799E-2</v>
          </cell>
          <cell r="BY647">
            <v>4.6666836281249707E-2</v>
          </cell>
          <cell r="BZ647">
            <v>4.6679385517608737E-2</v>
          </cell>
          <cell r="CA647">
            <v>4.6679971315961973E-2</v>
          </cell>
          <cell r="CB647">
            <v>4.6679998661029107E-2</v>
          </cell>
          <cell r="CC647">
            <v>4.6679999937496837E-2</v>
          </cell>
          <cell r="CD647">
            <v>4.6679999997082354E-2</v>
          </cell>
        </row>
        <row r="648">
          <cell r="H648" t="str">
            <v>FPR</v>
          </cell>
          <cell r="I648" t="str">
            <v>CO</v>
          </cell>
          <cell r="J648" t="str">
            <v>GEN</v>
          </cell>
          <cell r="K648" t="str">
            <v>CSGE</v>
          </cell>
          <cell r="L648" t="str">
            <v>ND</v>
          </cell>
          <cell r="N648" t="str">
            <v/>
          </cell>
          <cell r="O648" t="str">
            <v/>
          </cell>
          <cell r="P648" t="str">
            <v/>
          </cell>
          <cell r="Q648" t="str">
            <v/>
          </cell>
          <cell r="R648">
            <v>3.8799999999999998E-3</v>
          </cell>
          <cell r="BE648" t="str">
            <v>FPR</v>
          </cell>
          <cell r="BF648" t="str">
            <v>GEN</v>
          </cell>
          <cell r="BG648">
            <v>3.8799999999999998E-3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3.8799999999999998E-3</v>
          </cell>
          <cell r="BU648">
            <v>1.5054400000000159E-5</v>
          </cell>
          <cell r="BV648">
            <v>3.8650040110719997E-3</v>
          </cell>
          <cell r="BW648">
            <v>1.4996215562959169E-5</v>
          </cell>
          <cell r="BX648">
            <v>7.1144069574545575E-4</v>
          </cell>
          <cell r="BY648">
            <v>3.8677059898994922E-3</v>
          </cell>
          <cell r="BZ648">
            <v>3.87995229924081E-3</v>
          </cell>
          <cell r="CA648">
            <v>3.8799998149210541E-3</v>
          </cell>
          <cell r="CB648">
            <v>3.8799999992818936E-3</v>
          </cell>
          <cell r="CC648">
            <v>3.8799999999972134E-3</v>
          </cell>
          <cell r="CD648">
            <v>3.8799999999999889E-3</v>
          </cell>
        </row>
        <row r="649">
          <cell r="H649" t="str">
            <v>FPR</v>
          </cell>
          <cell r="I649" t="str">
            <v>CO</v>
          </cell>
          <cell r="J649" t="str">
            <v>GEN</v>
          </cell>
          <cell r="K649" t="str">
            <v>CSGE</v>
          </cell>
          <cell r="L649" t="str">
            <v>ND</v>
          </cell>
          <cell r="N649" t="str">
            <v/>
          </cell>
          <cell r="O649" t="str">
            <v/>
          </cell>
          <cell r="P649" t="str">
            <v/>
          </cell>
          <cell r="Q649" t="str">
            <v/>
          </cell>
          <cell r="R649">
            <v>6.2199999999999998E-3</v>
          </cell>
          <cell r="BE649" t="str">
            <v>FPR</v>
          </cell>
          <cell r="BF649" t="str">
            <v>GEN</v>
          </cell>
          <cell r="BG649">
            <v>6.2199999999999998E-3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6.2199999999999998E-3</v>
          </cell>
          <cell r="BU649">
            <v>3.86884000000004E-5</v>
          </cell>
          <cell r="BV649">
            <v>6.1815522418479998E-3</v>
          </cell>
          <cell r="BW649">
            <v>3.844925494429427E-5</v>
          </cell>
          <cell r="BX649">
            <v>2.3915436575351259E-7</v>
          </cell>
          <cell r="BY649">
            <v>1.4008559790747892E-3</v>
          </cell>
          <cell r="BZ649">
            <v>6.190024924189845E-3</v>
          </cell>
          <cell r="CA649">
            <v>6.2198135550284609E-3</v>
          </cell>
          <cell r="CB649">
            <v>6.2199988403122772E-3</v>
          </cell>
          <cell r="CC649">
            <v>6.2199999927867421E-3</v>
          </cell>
          <cell r="CD649">
            <v>6.2199999999551329E-3</v>
          </cell>
        </row>
        <row r="650">
          <cell r="H650" t="str">
            <v>FPR</v>
          </cell>
          <cell r="I650" t="str">
            <v>CO</v>
          </cell>
          <cell r="J650" t="str">
            <v>GEN</v>
          </cell>
          <cell r="K650" t="str">
            <v>CSGE</v>
          </cell>
          <cell r="L650" t="str">
            <v>ND</v>
          </cell>
          <cell r="N650" t="str">
            <v/>
          </cell>
          <cell r="O650" t="str">
            <v/>
          </cell>
          <cell r="P650" t="str">
            <v/>
          </cell>
          <cell r="Q650" t="str">
            <v/>
          </cell>
          <cell r="R650">
            <v>1.5499999999999999E-3</v>
          </cell>
          <cell r="BE650" t="str">
            <v>FPR</v>
          </cell>
          <cell r="BF650" t="str">
            <v>GEN</v>
          </cell>
          <cell r="BG650">
            <v>1.5499999999999999E-3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1.5499999999999999E-3</v>
          </cell>
          <cell r="BU650">
            <v>2.4025000000000435E-6</v>
          </cell>
          <cell r="BV650">
            <v>1.5476012238749999E-3</v>
          </cell>
          <cell r="BW650">
            <v>2.3987818970063694E-6</v>
          </cell>
          <cell r="BX650">
            <v>3.718111940360109E-9</v>
          </cell>
          <cell r="BY650">
            <v>5.7630735075584872E-12</v>
          </cell>
          <cell r="BZ650">
            <v>7.737987505428744E-4</v>
          </cell>
          <cell r="CA650">
            <v>1.5487968880633415E-3</v>
          </cell>
          <cell r="CB650">
            <v>1.5499981351764982E-3</v>
          </cell>
          <cell r="CC650">
            <v>1.5499999971095235E-3</v>
          </cell>
          <cell r="CD650">
            <v>1.5499999999955198E-3</v>
          </cell>
        </row>
        <row r="651">
          <cell r="N651" t="str">
            <v/>
          </cell>
          <cell r="O651" t="str">
            <v/>
          </cell>
          <cell r="P651">
            <v>1</v>
          </cell>
          <cell r="Q651" t="str">
            <v/>
          </cell>
          <cell r="R651">
            <v>5.7100000000000007E-3</v>
          </cell>
        </row>
        <row r="652">
          <cell r="H652" t="str">
            <v>FPR</v>
          </cell>
          <cell r="I652" t="str">
            <v>CO</v>
          </cell>
          <cell r="J652" t="str">
            <v>GEN</v>
          </cell>
          <cell r="K652" t="str">
            <v>CSGE</v>
          </cell>
          <cell r="L652" t="str">
            <v>ND</v>
          </cell>
          <cell r="N652" t="str">
            <v/>
          </cell>
          <cell r="O652" t="str">
            <v/>
          </cell>
          <cell r="P652" t="str">
            <v/>
          </cell>
          <cell r="Q652" t="str">
            <v/>
          </cell>
          <cell r="R652">
            <v>2.9E-4</v>
          </cell>
          <cell r="BE652" t="str">
            <v>FPR</v>
          </cell>
          <cell r="BF652" t="str">
            <v>GEN</v>
          </cell>
          <cell r="BG652">
            <v>2.9E-4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2.9E-4</v>
          </cell>
          <cell r="BU652">
            <v>2.9E-4</v>
          </cell>
          <cell r="BV652">
            <v>2.9E-4</v>
          </cell>
          <cell r="BW652">
            <v>2.9E-4</v>
          </cell>
          <cell r="BX652">
            <v>2.9E-4</v>
          </cell>
          <cell r="BY652">
            <v>2.9E-4</v>
          </cell>
          <cell r="BZ652">
            <v>2.9E-4</v>
          </cell>
          <cell r="CA652">
            <v>2.9E-4</v>
          </cell>
          <cell r="CB652">
            <v>2.9E-4</v>
          </cell>
          <cell r="CC652">
            <v>2.9E-4</v>
          </cell>
          <cell r="CD652">
            <v>2.9E-4</v>
          </cell>
        </row>
        <row r="653">
          <cell r="H653" t="str">
            <v>FPR</v>
          </cell>
          <cell r="I653" t="str">
            <v>CO</v>
          </cell>
          <cell r="J653" t="str">
            <v>GEN</v>
          </cell>
          <cell r="K653" t="str">
            <v>CSGE</v>
          </cell>
          <cell r="L653" t="str">
            <v>ND</v>
          </cell>
          <cell r="N653" t="str">
            <v/>
          </cell>
          <cell r="O653" t="str">
            <v/>
          </cell>
          <cell r="P653" t="str">
            <v/>
          </cell>
          <cell r="Q653" t="str">
            <v/>
          </cell>
          <cell r="R653">
            <v>1.7142857142857145E-4</v>
          </cell>
          <cell r="BE653" t="str">
            <v>FPR</v>
          </cell>
          <cell r="BF653" t="str">
            <v>GEN</v>
          </cell>
          <cell r="BG653">
            <v>1.7142857142857145E-4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1.1548815089369619E-5</v>
          </cell>
          <cell r="BR653">
            <v>4.7633257588887594E-5</v>
          </cell>
          <cell r="BS653">
            <v>1.0900892262325984E-4</v>
          </cell>
          <cell r="BT653">
            <v>1.7142857142857143E-4</v>
          </cell>
          <cell r="BU653">
            <v>1.7142857142857143E-4</v>
          </cell>
          <cell r="BV653">
            <v>1.7142857142857143E-4</v>
          </cell>
          <cell r="BW653">
            <v>1.7142857142857143E-4</v>
          </cell>
          <cell r="BX653">
            <v>1.7142857142857143E-4</v>
          </cell>
          <cell r="BY653">
            <v>1.7142857142857143E-4</v>
          </cell>
          <cell r="BZ653">
            <v>1.7142857142857143E-4</v>
          </cell>
          <cell r="CA653">
            <v>1.7142857142857143E-4</v>
          </cell>
          <cell r="CB653">
            <v>1.7142857142857143E-4</v>
          </cell>
          <cell r="CC653">
            <v>1.7142857142857143E-4</v>
          </cell>
          <cell r="CD653">
            <v>1.7142857142857143E-4</v>
          </cell>
        </row>
        <row r="654">
          <cell r="H654" t="str">
            <v>FPR</v>
          </cell>
          <cell r="I654" t="str">
            <v>CO</v>
          </cell>
          <cell r="J654" t="str">
            <v>GEN</v>
          </cell>
          <cell r="K654" t="str">
            <v>CSGE</v>
          </cell>
          <cell r="L654" t="str">
            <v>31</v>
          </cell>
          <cell r="N654" t="str">
            <v/>
          </cell>
          <cell r="O654" t="str">
            <v/>
          </cell>
          <cell r="P654" t="str">
            <v/>
          </cell>
          <cell r="Q654" t="str">
            <v/>
          </cell>
          <cell r="R654">
            <v>2.2857142857142859E-4</v>
          </cell>
          <cell r="BE654" t="str">
            <v>FPR</v>
          </cell>
          <cell r="BF654" t="str">
            <v>GEN</v>
          </cell>
          <cell r="BG654">
            <v>2.2857142857142859E-4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7.7237623221585561E-6</v>
          </cell>
          <cell r="BS654">
            <v>6.1005231043804642E-5</v>
          </cell>
          <cell r="BT654">
            <v>2.2857142857142859E-4</v>
          </cell>
          <cell r="BU654">
            <v>2.2857142857142859E-4</v>
          </cell>
          <cell r="BV654">
            <v>2.2857142857142859E-4</v>
          </cell>
          <cell r="BW654">
            <v>2.2857142857142859E-4</v>
          </cell>
          <cell r="BX654">
            <v>2.2857142857142859E-4</v>
          </cell>
          <cell r="BY654">
            <v>2.2857142857142859E-4</v>
          </cell>
          <cell r="BZ654">
            <v>2.2857142857142859E-4</v>
          </cell>
          <cell r="CA654">
            <v>2.2857142857142859E-4</v>
          </cell>
          <cell r="CB654">
            <v>2.2857142857142859E-4</v>
          </cell>
          <cell r="CC654">
            <v>2.2857142857142859E-4</v>
          </cell>
          <cell r="CD654">
            <v>2.2857142857142859E-4</v>
          </cell>
        </row>
        <row r="655">
          <cell r="H655" t="str">
            <v>FPR</v>
          </cell>
          <cell r="I655" t="str">
            <v>CO</v>
          </cell>
          <cell r="J655" t="str">
            <v>GEN</v>
          </cell>
          <cell r="K655" t="str">
            <v>CSGE</v>
          </cell>
          <cell r="L655" t="str">
            <v>ND</v>
          </cell>
          <cell r="N655" t="str">
            <v/>
          </cell>
          <cell r="O655" t="str">
            <v/>
          </cell>
          <cell r="P655" t="str">
            <v/>
          </cell>
          <cell r="Q655" t="str">
            <v/>
          </cell>
          <cell r="R655">
            <v>7.3999999999999999E-4</v>
          </cell>
          <cell r="BE655" t="str">
            <v>FPR</v>
          </cell>
          <cell r="BF655" t="str">
            <v>GEN</v>
          </cell>
          <cell r="BG655">
            <v>7.3999999999999999E-4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7.3999999999999999E-4</v>
          </cell>
          <cell r="BU655">
            <v>7.3999999999999999E-4</v>
          </cell>
          <cell r="BV655">
            <v>7.3999999999999999E-4</v>
          </cell>
          <cell r="BW655">
            <v>7.3999999999999999E-4</v>
          </cell>
          <cell r="BX655">
            <v>7.3999999999999999E-4</v>
          </cell>
          <cell r="BY655">
            <v>7.3999999999999999E-4</v>
          </cell>
          <cell r="BZ655">
            <v>7.3999999999999999E-4</v>
          </cell>
          <cell r="CA655">
            <v>7.3999999999999999E-4</v>
          </cell>
          <cell r="CB655">
            <v>7.3999999999999999E-4</v>
          </cell>
          <cell r="CC655">
            <v>7.3999999999999999E-4</v>
          </cell>
          <cell r="CD655">
            <v>7.3999999999999999E-4</v>
          </cell>
        </row>
        <row r="656">
          <cell r="H656" t="str">
            <v>FPR</v>
          </cell>
          <cell r="I656" t="str">
            <v>CO</v>
          </cell>
          <cell r="J656" t="str">
            <v>GEN</v>
          </cell>
          <cell r="K656" t="str">
            <v>CSGE</v>
          </cell>
          <cell r="L656" t="str">
            <v>ND</v>
          </cell>
          <cell r="N656" t="str">
            <v/>
          </cell>
          <cell r="O656" t="str">
            <v/>
          </cell>
          <cell r="P656" t="str">
            <v/>
          </cell>
          <cell r="Q656" t="str">
            <v/>
          </cell>
          <cell r="R656">
            <v>3.4199999999999999E-3</v>
          </cell>
          <cell r="BE656" t="str">
            <v>FPR</v>
          </cell>
          <cell r="BF656" t="str">
            <v>GEN</v>
          </cell>
          <cell r="BG656">
            <v>3.4199999999999999E-3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3.4199999999999999E-3</v>
          </cell>
          <cell r="BU656">
            <v>7.9682845746654758E-5</v>
          </cell>
          <cell r="BV656">
            <v>3.4085761153324536E-3</v>
          </cell>
          <cell r="BW656">
            <v>1.0944104709897104E-3</v>
          </cell>
          <cell r="BX656">
            <v>2.8078452649093646E-3</v>
          </cell>
          <cell r="BY656">
            <v>3.4179064308059899E-3</v>
          </cell>
          <cell r="BZ656">
            <v>3.4199928399933563E-3</v>
          </cell>
          <cell r="CA656">
            <v>3.4199999755127773E-3</v>
          </cell>
          <cell r="CB656">
            <v>3.4199999999162535E-3</v>
          </cell>
          <cell r="CC656">
            <v>3.4199999999997136E-3</v>
          </cell>
          <cell r="CD656">
            <v>3.419999999999999E-3</v>
          </cell>
        </row>
        <row r="657">
          <cell r="H657" t="str">
            <v>FPR</v>
          </cell>
          <cell r="I657" t="str">
            <v>CO</v>
          </cell>
          <cell r="J657" t="str">
            <v>GEN</v>
          </cell>
          <cell r="K657" t="str">
            <v>CSGE</v>
          </cell>
          <cell r="L657" t="str">
            <v>ND</v>
          </cell>
          <cell r="N657" t="str">
            <v/>
          </cell>
          <cell r="O657" t="str">
            <v/>
          </cell>
          <cell r="P657" t="str">
            <v/>
          </cell>
          <cell r="Q657" t="str">
            <v/>
          </cell>
          <cell r="R657">
            <v>2.9E-4</v>
          </cell>
          <cell r="BE657" t="str">
            <v>FPR</v>
          </cell>
          <cell r="BF657" t="str">
            <v>GEN</v>
          </cell>
          <cell r="BG657">
            <v>2.9E-4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2.9E-4</v>
          </cell>
          <cell r="BU657">
            <v>8.4100000000001448E-8</v>
          </cell>
          <cell r="BV657">
            <v>2.8991592438899999E-4</v>
          </cell>
          <cell r="BW657">
            <v>8.4075618072805905E-8</v>
          </cell>
          <cell r="BX657">
            <v>2.4381929241114301E-11</v>
          </cell>
          <cell r="BY657">
            <v>1.434257252430382E-5</v>
          </cell>
          <cell r="BZ657">
            <v>2.8992005934603204E-4</v>
          </cell>
          <cell r="CA657">
            <v>2.8999997681721033E-4</v>
          </cell>
          <cell r="CB657">
            <v>2.8999999999327697E-4</v>
          </cell>
          <cell r="CC657">
            <v>2.8999999999999805E-4</v>
          </cell>
          <cell r="CD657">
            <v>2.9E-4</v>
          </cell>
        </row>
        <row r="658">
          <cell r="H658" t="str">
            <v>FPR</v>
          </cell>
          <cell r="I658" t="str">
            <v>CO</v>
          </cell>
          <cell r="J658" t="str">
            <v>GEN</v>
          </cell>
          <cell r="K658" t="str">
            <v>CSGE</v>
          </cell>
          <cell r="L658" t="str">
            <v>ND</v>
          </cell>
          <cell r="N658" t="str">
            <v/>
          </cell>
          <cell r="O658" t="str">
            <v/>
          </cell>
          <cell r="P658" t="str">
            <v/>
          </cell>
          <cell r="Q658" t="str">
            <v/>
          </cell>
          <cell r="R658">
            <v>4.6000000000000001E-4</v>
          </cell>
          <cell r="BE658" t="str">
            <v>FPR</v>
          </cell>
          <cell r="BF658" t="str">
            <v>GEN</v>
          </cell>
          <cell r="BG658">
            <v>4.6000000000000001E-4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4.6000000000000001E-4</v>
          </cell>
          <cell r="BU658">
            <v>2.1160000000000319E-7</v>
          </cell>
          <cell r="BV658">
            <v>4.59788497336E-4</v>
          </cell>
          <cell r="BW658">
            <v>2.1150270877457996E-7</v>
          </cell>
          <cell r="BX658">
            <v>9.7291246036311151E-11</v>
          </cell>
          <cell r="BY658">
            <v>4.4753973176702542E-14</v>
          </cell>
          <cell r="BZ658">
            <v>3.0717189578811841E-5</v>
          </cell>
          <cell r="CA658">
            <v>4.5980252990720626E-4</v>
          </cell>
          <cell r="CB658">
            <v>4.5999990916375735E-4</v>
          </cell>
          <cell r="CC658">
            <v>4.5999999995821535E-4</v>
          </cell>
          <cell r="CD658">
            <v>4.5999999999998077E-4</v>
          </cell>
        </row>
        <row r="659">
          <cell r="H659" t="str">
            <v>FPR</v>
          </cell>
          <cell r="I659" t="str">
            <v>CO</v>
          </cell>
          <cell r="J659" t="str">
            <v>GEN</v>
          </cell>
          <cell r="K659" t="str">
            <v>CSGE</v>
          </cell>
          <cell r="L659" t="str">
            <v>ND</v>
          </cell>
          <cell r="N659" t="str">
            <v/>
          </cell>
          <cell r="O659" t="str">
            <v/>
          </cell>
          <cell r="P659" t="str">
            <v/>
          </cell>
          <cell r="Q659" t="str">
            <v/>
          </cell>
          <cell r="R659">
            <v>1.1E-4</v>
          </cell>
          <cell r="BE659" t="str">
            <v>FPR</v>
          </cell>
          <cell r="BF659" t="str">
            <v>GEN</v>
          </cell>
          <cell r="BG659">
            <v>1.1E-4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1.1000000000000002E-4</v>
          </cell>
          <cell r="BU659">
            <v>1.2100000000006203E-8</v>
          </cell>
          <cell r="BV659">
            <v>1.0998790133100001E-4</v>
          </cell>
          <cell r="BW659">
            <v>1.2098669146420231E-8</v>
          </cell>
          <cell r="BX659">
            <v>1.3308536061070084E-12</v>
          </cell>
          <cell r="BY659">
            <v>1.4639389667177739E-16</v>
          </cell>
          <cell r="BZ659">
            <v>1.6103328633901366E-20</v>
          </cell>
          <cell r="CA659">
            <v>1.9648743734259819E-6</v>
          </cell>
          <cell r="CB659">
            <v>1.0998811613618109E-4</v>
          </cell>
          <cell r="CC659">
            <v>1.0999999869277499E-4</v>
          </cell>
          <cell r="CD659">
            <v>1.0999999999985623E-4</v>
          </cell>
        </row>
        <row r="660">
          <cell r="N660" t="str">
            <v/>
          </cell>
          <cell r="O660" t="str">
            <v/>
          </cell>
          <cell r="P660">
            <v>1</v>
          </cell>
          <cell r="Q660" t="str">
            <v/>
          </cell>
          <cell r="R660">
            <v>8.0100000000000015E-3</v>
          </cell>
        </row>
        <row r="661">
          <cell r="H661" t="str">
            <v>FPR</v>
          </cell>
          <cell r="I661" t="str">
            <v>CO</v>
          </cell>
          <cell r="J661" t="str">
            <v>GEN</v>
          </cell>
          <cell r="K661" t="str">
            <v>CSGE</v>
          </cell>
          <cell r="L661" t="str">
            <v>ND</v>
          </cell>
          <cell r="N661" t="str">
            <v/>
          </cell>
          <cell r="O661" t="str">
            <v/>
          </cell>
          <cell r="P661" t="str">
            <v/>
          </cell>
          <cell r="Q661" t="str">
            <v/>
          </cell>
          <cell r="R661">
            <v>4.0000000000000002E-4</v>
          </cell>
          <cell r="BE661" t="str">
            <v>FPR</v>
          </cell>
          <cell r="BF661" t="str">
            <v>GEN</v>
          </cell>
          <cell r="BG661">
            <v>4.0000000000000002E-4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4.0000000000000002E-4</v>
          </cell>
          <cell r="BU661">
            <v>4.0000000000000002E-4</v>
          </cell>
          <cell r="BV661">
            <v>4.0000000000000002E-4</v>
          </cell>
          <cell r="BW661">
            <v>4.0000000000000002E-4</v>
          </cell>
          <cell r="BX661">
            <v>4.0000000000000002E-4</v>
          </cell>
          <cell r="BY661">
            <v>4.0000000000000002E-4</v>
          </cell>
          <cell r="BZ661">
            <v>4.0000000000000002E-4</v>
          </cell>
          <cell r="CA661">
            <v>4.0000000000000002E-4</v>
          </cell>
          <cell r="CB661">
            <v>4.0000000000000002E-4</v>
          </cell>
          <cell r="CC661">
            <v>4.0000000000000002E-4</v>
          </cell>
          <cell r="CD661">
            <v>4.0000000000000002E-4</v>
          </cell>
        </row>
        <row r="662">
          <cell r="H662" t="str">
            <v>FPR</v>
          </cell>
          <cell r="I662" t="str">
            <v>CO</v>
          </cell>
          <cell r="J662" t="str">
            <v>GEN</v>
          </cell>
          <cell r="K662" t="str">
            <v>CSGE</v>
          </cell>
          <cell r="L662" t="str">
            <v>ND</v>
          </cell>
          <cell r="N662" t="str">
            <v/>
          </cell>
          <cell r="O662" t="str">
            <v/>
          </cell>
          <cell r="P662" t="str">
            <v/>
          </cell>
          <cell r="Q662" t="str">
            <v/>
          </cell>
          <cell r="R662">
            <v>2.4000000000000001E-4</v>
          </cell>
          <cell r="BE662" t="str">
            <v>FPR</v>
          </cell>
          <cell r="BF662" t="str">
            <v>GEN</v>
          </cell>
          <cell r="BG662">
            <v>2.4000000000000001E-4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2.4000000000000001E-4</v>
          </cell>
          <cell r="BU662">
            <v>2.2859393757797069E-4</v>
          </cell>
          <cell r="BV662">
            <v>2.399974623197003E-4</v>
          </cell>
          <cell r="BW662">
            <v>2.3999999943540365E-4</v>
          </cell>
          <cell r="BX662">
            <v>2.399999999998744E-4</v>
          </cell>
          <cell r="BY662">
            <v>2.3999999999999998E-4</v>
          </cell>
          <cell r="BZ662">
            <v>2.4000000000000001E-4</v>
          </cell>
          <cell r="CA662">
            <v>2.4000000000000001E-4</v>
          </cell>
          <cell r="CB662">
            <v>2.4000000000000001E-4</v>
          </cell>
          <cell r="CC662">
            <v>2.4000000000000001E-4</v>
          </cell>
          <cell r="CD662">
            <v>2.4000000000000001E-4</v>
          </cell>
        </row>
        <row r="663">
          <cell r="H663" t="str">
            <v>FPR</v>
          </cell>
          <cell r="I663" t="str">
            <v>CO</v>
          </cell>
          <cell r="J663" t="str">
            <v>GEN</v>
          </cell>
          <cell r="K663" t="str">
            <v>CSGE</v>
          </cell>
          <cell r="L663" t="str">
            <v>31</v>
          </cell>
          <cell r="N663" t="str">
            <v/>
          </cell>
          <cell r="O663" t="str">
            <v/>
          </cell>
          <cell r="P663" t="str">
            <v/>
          </cell>
          <cell r="Q663" t="str">
            <v/>
          </cell>
          <cell r="R663">
            <v>3.2000000000000003E-4</v>
          </cell>
          <cell r="BE663" t="str">
            <v>FPR</v>
          </cell>
          <cell r="BF663" t="str">
            <v>GEN</v>
          </cell>
          <cell r="BG663">
            <v>3.2000000000000003E-4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3.2000000000000003E-4</v>
          </cell>
          <cell r="BU663">
            <v>2.8072079221723434E-4</v>
          </cell>
          <cell r="BV663">
            <v>3.1998798510192504E-4</v>
          </cell>
          <cell r="BW663">
            <v>3.1999999632482978E-4</v>
          </cell>
          <cell r="BX663">
            <v>3.1999999999887587E-4</v>
          </cell>
          <cell r="BY663">
            <v>3.199999999999997E-4</v>
          </cell>
          <cell r="BZ663">
            <v>3.2000000000000003E-4</v>
          </cell>
          <cell r="CA663">
            <v>3.2000000000000003E-4</v>
          </cell>
          <cell r="CB663">
            <v>3.2000000000000003E-4</v>
          </cell>
          <cell r="CC663">
            <v>3.2000000000000003E-4</v>
          </cell>
          <cell r="CD663">
            <v>3.2000000000000003E-4</v>
          </cell>
        </row>
        <row r="664">
          <cell r="H664" t="str">
            <v>FPR</v>
          </cell>
          <cell r="I664" t="str">
            <v>CO</v>
          </cell>
          <cell r="J664" t="str">
            <v>GEN</v>
          </cell>
          <cell r="K664" t="str">
            <v>CSGE</v>
          </cell>
          <cell r="L664" t="str">
            <v>ND</v>
          </cell>
          <cell r="N664" t="str">
            <v/>
          </cell>
          <cell r="O664" t="str">
            <v/>
          </cell>
          <cell r="P664" t="str">
            <v/>
          </cell>
          <cell r="Q664" t="str">
            <v/>
          </cell>
          <cell r="R664">
            <v>1.0400000000000001E-3</v>
          </cell>
          <cell r="BE664" t="str">
            <v>FPR</v>
          </cell>
          <cell r="BF664" t="str">
            <v>GEN</v>
          </cell>
          <cell r="BG664">
            <v>1.0400000000000001E-3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1.0400000000000001E-3</v>
          </cell>
          <cell r="BU664">
            <v>1.0815999999999864E-6</v>
          </cell>
          <cell r="BV664">
            <v>1.038919524864E-3</v>
          </cell>
          <cell r="BW664">
            <v>1.0399988763058587E-3</v>
          </cell>
          <cell r="BX664">
            <v>1.0399999988313581E-3</v>
          </cell>
          <cell r="BY664">
            <v>1.0399999999987847E-3</v>
          </cell>
          <cell r="BZ664">
            <v>1.0399999999999988E-3</v>
          </cell>
          <cell r="CA664">
            <v>1.0400000000000001E-3</v>
          </cell>
          <cell r="CB664">
            <v>1.0400000000000001E-3</v>
          </cell>
          <cell r="CC664">
            <v>1.0400000000000001E-3</v>
          </cell>
          <cell r="CD664">
            <v>1.0400000000000001E-3</v>
          </cell>
        </row>
        <row r="665">
          <cell r="H665" t="str">
            <v>FPR</v>
          </cell>
          <cell r="I665" t="str">
            <v>CO</v>
          </cell>
          <cell r="J665" t="str">
            <v>GEN</v>
          </cell>
          <cell r="K665" t="str">
            <v>CSGE</v>
          </cell>
          <cell r="L665" t="str">
            <v>ND</v>
          </cell>
          <cell r="N665" t="str">
            <v/>
          </cell>
          <cell r="O665" t="str">
            <v/>
          </cell>
          <cell r="P665" t="str">
            <v/>
          </cell>
          <cell r="Q665" t="str">
            <v/>
          </cell>
          <cell r="R665">
            <v>4.81E-3</v>
          </cell>
          <cell r="BE665" t="str">
            <v>FPR</v>
          </cell>
          <cell r="BF665" t="str">
            <v>GEN</v>
          </cell>
          <cell r="BG665">
            <v>4.81E-3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4.81E-3</v>
          </cell>
          <cell r="BU665">
            <v>2.313609999999959E-5</v>
          </cell>
          <cell r="BV665">
            <v>4.7869751846410001E-3</v>
          </cell>
          <cell r="BW665">
            <v>2.3025350638123006E-5</v>
          </cell>
          <cell r="BX665">
            <v>9.8435077446380314E-4</v>
          </cell>
          <cell r="BY665">
            <v>3.3942859095519545E-3</v>
          </cell>
          <cell r="BZ665">
            <v>4.6711010962475425E-3</v>
          </cell>
          <cell r="CA665">
            <v>4.8093318962729508E-3</v>
          </cell>
          <cell r="CB665">
            <v>4.8099967864210728E-3</v>
          </cell>
          <cell r="CC665">
            <v>4.8099999845426858E-3</v>
          </cell>
          <cell r="CD665">
            <v>4.8099999999256507E-3</v>
          </cell>
        </row>
        <row r="666">
          <cell r="H666" t="str">
            <v>FPR</v>
          </cell>
          <cell r="I666" t="str">
            <v>CO</v>
          </cell>
          <cell r="J666" t="str">
            <v>GEN</v>
          </cell>
          <cell r="K666" t="str">
            <v>CSGE</v>
          </cell>
          <cell r="L666" t="str">
            <v>ND</v>
          </cell>
          <cell r="N666" t="str">
            <v/>
          </cell>
          <cell r="O666" t="str">
            <v/>
          </cell>
          <cell r="P666" t="str">
            <v/>
          </cell>
          <cell r="Q666" t="str">
            <v/>
          </cell>
          <cell r="R666">
            <v>4.0000000000000002E-4</v>
          </cell>
          <cell r="BE666" t="str">
            <v>FPR</v>
          </cell>
          <cell r="BF666" t="str">
            <v>GEN</v>
          </cell>
          <cell r="BG666">
            <v>4.0000000000000002E-4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4.0000000000000002E-4</v>
          </cell>
          <cell r="BU666">
            <v>1.5999999999997136E-7</v>
          </cell>
          <cell r="BV666">
            <v>3.9984006400000006E-4</v>
          </cell>
          <cell r="BW666">
            <v>1.5993602559997511E-7</v>
          </cell>
          <cell r="BX666">
            <v>6.3974410239978059E-11</v>
          </cell>
          <cell r="BY666">
            <v>2.5589764095985578E-14</v>
          </cell>
          <cell r="BZ666">
            <v>1.0235905638392681E-17</v>
          </cell>
          <cell r="CA666">
            <v>3.9984000000000005E-4</v>
          </cell>
          <cell r="CB666">
            <v>3.99999936E-4</v>
          </cell>
          <cell r="CC666">
            <v>3.999999999744E-4</v>
          </cell>
          <cell r="CD666">
            <v>3.9999999999998977E-4</v>
          </cell>
        </row>
        <row r="667">
          <cell r="H667" t="str">
            <v>FPR</v>
          </cell>
          <cell r="I667" t="str">
            <v>CO</v>
          </cell>
          <cell r="J667" t="str">
            <v>GEN</v>
          </cell>
          <cell r="K667" t="str">
            <v>CSGE</v>
          </cell>
          <cell r="L667" t="str">
            <v>ND</v>
          </cell>
          <cell r="N667" t="str">
            <v/>
          </cell>
          <cell r="O667" t="str">
            <v/>
          </cell>
          <cell r="P667" t="str">
            <v/>
          </cell>
          <cell r="Q667" t="str">
            <v/>
          </cell>
          <cell r="R667">
            <v>6.4000000000000005E-4</v>
          </cell>
          <cell r="BE667" t="str">
            <v>FPR</v>
          </cell>
          <cell r="BF667" t="str">
            <v>GEN</v>
          </cell>
          <cell r="BG667">
            <v>6.4000000000000005E-4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6.4000000000000005E-4</v>
          </cell>
          <cell r="BU667">
            <v>4.0960000000003077E-7</v>
          </cell>
          <cell r="BV667">
            <v>6.3959066214400011E-4</v>
          </cell>
          <cell r="BW667">
            <v>4.0933802377210188E-7</v>
          </cell>
          <cell r="BX667">
            <v>2.6197633521413418E-10</v>
          </cell>
          <cell r="BY667">
            <v>1.6766485453703284E-13</v>
          </cell>
          <cell r="BZ667">
            <v>1.073055069037018E-16</v>
          </cell>
          <cell r="CA667">
            <v>1.7988611848374813E-5</v>
          </cell>
          <cell r="CB667">
            <v>6.3960191271158302E-4</v>
          </cell>
          <cell r="CC667">
            <v>6.3999974522413548E-4</v>
          </cell>
          <cell r="CD667">
            <v>6.3999999983694353E-4</v>
          </cell>
        </row>
        <row r="668">
          <cell r="H668" t="str">
            <v>FPR</v>
          </cell>
          <cell r="I668" t="str">
            <v>CO</v>
          </cell>
          <cell r="J668" t="str">
            <v>GEN</v>
          </cell>
          <cell r="K668" t="str">
            <v>CSGE</v>
          </cell>
          <cell r="L668" t="str">
            <v>ND</v>
          </cell>
          <cell r="N668" t="str">
            <v/>
          </cell>
          <cell r="O668" t="str">
            <v/>
          </cell>
          <cell r="P668" t="str">
            <v/>
          </cell>
          <cell r="Q668" t="str">
            <v/>
          </cell>
          <cell r="R668">
            <v>1.6000000000000001E-4</v>
          </cell>
          <cell r="BE668" t="str">
            <v>FPR</v>
          </cell>
          <cell r="BF668" t="str">
            <v>GEN</v>
          </cell>
          <cell r="BG668">
            <v>1.6000000000000001E-4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1.2799999999999999E-4</v>
          </cell>
          <cell r="BU668">
            <v>1.6383999999991473E-8</v>
          </cell>
          <cell r="BV668">
            <v>1.59979522097152E-4</v>
          </cell>
          <cell r="BW668">
            <v>2.0477378828432898E-8</v>
          </cell>
          <cell r="BX668">
            <v>2.6211044900390143E-12</v>
          </cell>
          <cell r="BY668">
            <v>3.3550137472510858E-16</v>
          </cell>
          <cell r="BZ668">
            <v>4.2944175964831221E-20</v>
          </cell>
          <cell r="CA668">
            <v>5.496854523499132E-24</v>
          </cell>
          <cell r="CB668">
            <v>3.2068581481398085E-5</v>
          </cell>
          <cell r="CC668">
            <v>1.5998362477842964E-4</v>
          </cell>
          <cell r="CD668">
            <v>1.5999999790397167E-4</v>
          </cell>
        </row>
        <row r="669">
          <cell r="N669" t="str">
            <v/>
          </cell>
          <cell r="O669">
            <v>1</v>
          </cell>
          <cell r="P669" t="str">
            <v/>
          </cell>
          <cell r="Q669" t="str">
            <v/>
          </cell>
          <cell r="R669">
            <v>0</v>
          </cell>
        </row>
        <row r="670">
          <cell r="N670">
            <v>1</v>
          </cell>
          <cell r="O670" t="str">
            <v/>
          </cell>
          <cell r="P670" t="str">
            <v/>
          </cell>
          <cell r="Q670" t="str">
            <v/>
          </cell>
          <cell r="R670">
            <v>0.08</v>
          </cell>
        </row>
        <row r="671">
          <cell r="N671" t="str">
            <v/>
          </cell>
          <cell r="O671">
            <v>1</v>
          </cell>
          <cell r="P671" t="str">
            <v/>
          </cell>
          <cell r="Q671" t="str">
            <v/>
          </cell>
          <cell r="R671">
            <v>2.0560000000000005E-2</v>
          </cell>
        </row>
        <row r="672">
          <cell r="N672" t="str">
            <v/>
          </cell>
          <cell r="O672" t="str">
            <v/>
          </cell>
          <cell r="P672">
            <v>1</v>
          </cell>
          <cell r="Q672" t="str">
            <v/>
          </cell>
          <cell r="R672">
            <v>9.3000000000000005E-4</v>
          </cell>
        </row>
        <row r="673">
          <cell r="H673" t="str">
            <v>ICN</v>
          </cell>
          <cell r="I673" t="str">
            <v>IN</v>
          </cell>
          <cell r="J673" t="str">
            <v>GEN</v>
          </cell>
          <cell r="K673" t="str">
            <v>CSGE</v>
          </cell>
          <cell r="L673" t="str">
            <v>ND</v>
          </cell>
          <cell r="N673" t="str">
            <v/>
          </cell>
          <cell r="O673" t="str">
            <v/>
          </cell>
          <cell r="P673" t="str">
            <v/>
          </cell>
          <cell r="Q673" t="str">
            <v/>
          </cell>
          <cell r="R673">
            <v>5.0000000000000002E-5</v>
          </cell>
          <cell r="BE673" t="str">
            <v>ICN</v>
          </cell>
          <cell r="BF673" t="str">
            <v>GEN</v>
          </cell>
          <cell r="BG673">
            <v>5.0000000000000002E-5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3.4866822197497597E-6</v>
          </cell>
          <cell r="BS673">
            <v>2.7578513367639417E-5</v>
          </cell>
          <cell r="BT673">
            <v>5.0000000000000002E-5</v>
          </cell>
          <cell r="BU673">
            <v>5.0000000000000002E-5</v>
          </cell>
          <cell r="BV673">
            <v>5.0000000000000002E-5</v>
          </cell>
          <cell r="BW673">
            <v>5.0000000000000002E-5</v>
          </cell>
          <cell r="BX673">
            <v>5.0000000000000002E-5</v>
          </cell>
          <cell r="BY673">
            <v>5.0000000000000002E-5</v>
          </cell>
          <cell r="BZ673">
            <v>5.0000000000000002E-5</v>
          </cell>
          <cell r="CA673">
            <v>5.0000000000000002E-5</v>
          </cell>
          <cell r="CB673">
            <v>5.0000000000000002E-5</v>
          </cell>
          <cell r="CC673">
            <v>5.0000000000000002E-5</v>
          </cell>
          <cell r="CD673">
            <v>5.0000000000000002E-5</v>
          </cell>
        </row>
        <row r="674">
          <cell r="H674" t="str">
            <v>ICN</v>
          </cell>
          <cell r="I674" t="str">
            <v>IN</v>
          </cell>
          <cell r="J674" t="str">
            <v>GEN</v>
          </cell>
          <cell r="K674" t="str">
            <v>CSGE</v>
          </cell>
          <cell r="L674" t="str">
            <v>ND</v>
          </cell>
          <cell r="N674" t="str">
            <v/>
          </cell>
          <cell r="O674" t="str">
            <v/>
          </cell>
          <cell r="P674" t="str">
            <v/>
          </cell>
          <cell r="Q674" t="str">
            <v/>
          </cell>
          <cell r="R674">
            <v>3.0000000000000001E-5</v>
          </cell>
          <cell r="BE674" t="str">
            <v>ICN</v>
          </cell>
          <cell r="BF674" t="str">
            <v>GEN</v>
          </cell>
          <cell r="BG674">
            <v>3.0000000000000001E-5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5.3593272772316184E-7</v>
          </cell>
          <cell r="BR674">
            <v>5.5218040477748456E-6</v>
          </cell>
          <cell r="BS674">
            <v>1.8992151927453688E-5</v>
          </cell>
          <cell r="BT674">
            <v>3.0000000000000001E-5</v>
          </cell>
          <cell r="BU674">
            <v>3.0000000000000001E-5</v>
          </cell>
          <cell r="BV674">
            <v>3.0000000000000001E-5</v>
          </cell>
          <cell r="BW674">
            <v>3.0000000000000001E-5</v>
          </cell>
          <cell r="BX674">
            <v>3.0000000000000001E-5</v>
          </cell>
          <cell r="BY674">
            <v>3.0000000000000001E-5</v>
          </cell>
          <cell r="BZ674">
            <v>3.0000000000000001E-5</v>
          </cell>
          <cell r="CA674">
            <v>3.0000000000000001E-5</v>
          </cell>
          <cell r="CB674">
            <v>3.0000000000000001E-5</v>
          </cell>
          <cell r="CC674">
            <v>3.0000000000000001E-5</v>
          </cell>
          <cell r="CD674">
            <v>3.0000000000000001E-5</v>
          </cell>
        </row>
        <row r="675">
          <cell r="H675" t="str">
            <v>ICN</v>
          </cell>
          <cell r="I675" t="str">
            <v>IN</v>
          </cell>
          <cell r="J675" t="str">
            <v>GEN</v>
          </cell>
          <cell r="K675" t="str">
            <v>CSGE</v>
          </cell>
          <cell r="L675" t="str">
            <v>31</v>
          </cell>
          <cell r="N675" t="str">
            <v/>
          </cell>
          <cell r="O675" t="str">
            <v/>
          </cell>
          <cell r="P675" t="str">
            <v/>
          </cell>
          <cell r="Q675" t="str">
            <v/>
          </cell>
          <cell r="R675">
            <v>4.0000000000000003E-5</v>
          </cell>
          <cell r="BE675" t="str">
            <v>ICN</v>
          </cell>
          <cell r="BF675" t="str">
            <v>GEN</v>
          </cell>
          <cell r="BG675">
            <v>4.0000000000000003E-5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2.4413486853849254E-6</v>
          </cell>
          <cell r="BS675">
            <v>1.8162805537566613E-5</v>
          </cell>
          <cell r="BT675">
            <v>4.0000000000000003E-5</v>
          </cell>
          <cell r="BU675">
            <v>4.0000000000000003E-5</v>
          </cell>
          <cell r="BV675">
            <v>4.0000000000000003E-5</v>
          </cell>
          <cell r="BW675">
            <v>4.0000000000000003E-5</v>
          </cell>
          <cell r="BX675">
            <v>4.0000000000000003E-5</v>
          </cell>
          <cell r="BY675">
            <v>4.0000000000000003E-5</v>
          </cell>
          <cell r="BZ675">
            <v>4.0000000000000003E-5</v>
          </cell>
          <cell r="CA675">
            <v>4.0000000000000003E-5</v>
          </cell>
          <cell r="CB675">
            <v>4.0000000000000003E-5</v>
          </cell>
          <cell r="CC675">
            <v>4.0000000000000003E-5</v>
          </cell>
          <cell r="CD675">
            <v>4.0000000000000003E-5</v>
          </cell>
        </row>
        <row r="676">
          <cell r="H676" t="str">
            <v>ICN</v>
          </cell>
          <cell r="I676" t="str">
            <v>IN</v>
          </cell>
          <cell r="J676" t="str">
            <v>GEN</v>
          </cell>
          <cell r="K676" t="str">
            <v>CSGE</v>
          </cell>
          <cell r="L676" t="str">
            <v>ND</v>
          </cell>
          <cell r="N676" t="str">
            <v/>
          </cell>
          <cell r="O676" t="str">
            <v/>
          </cell>
          <cell r="P676" t="str">
            <v/>
          </cell>
          <cell r="Q676" t="str">
            <v/>
          </cell>
          <cell r="R676">
            <v>3.5E-4</v>
          </cell>
          <cell r="BE676" t="str">
            <v>ICN</v>
          </cell>
          <cell r="BF676" t="str">
            <v>GEN</v>
          </cell>
          <cell r="BG676">
            <v>3.5E-4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7.0740709931620288E-6</v>
          </cell>
          <cell r="BS676">
            <v>1.1037485840590414E-4</v>
          </cell>
          <cell r="BT676">
            <v>3.4999999999999994E-4</v>
          </cell>
          <cell r="BU676">
            <v>3.4999999999999994E-4</v>
          </cell>
          <cell r="BV676">
            <v>3.4999999999999994E-4</v>
          </cell>
          <cell r="BW676">
            <v>3.4999999999999994E-4</v>
          </cell>
          <cell r="BX676">
            <v>3.4999999999999994E-4</v>
          </cell>
          <cell r="BY676">
            <v>3.4999999999999994E-4</v>
          </cell>
          <cell r="BZ676">
            <v>3.4999999999999994E-4</v>
          </cell>
          <cell r="CA676">
            <v>3.4999999999999994E-4</v>
          </cell>
          <cell r="CB676">
            <v>3.4999999999999994E-4</v>
          </cell>
          <cell r="CC676">
            <v>3.4999999999999994E-4</v>
          </cell>
          <cell r="CD676">
            <v>3.4999999999999994E-4</v>
          </cell>
        </row>
        <row r="677">
          <cell r="H677" t="str">
            <v>ICN</v>
          </cell>
          <cell r="I677" t="str">
            <v>IN</v>
          </cell>
          <cell r="J677" t="str">
            <v>GEN</v>
          </cell>
          <cell r="K677" t="str">
            <v>CSGE</v>
          </cell>
          <cell r="L677" t="str">
            <v>ND</v>
          </cell>
          <cell r="N677" t="str">
            <v/>
          </cell>
          <cell r="O677" t="str">
            <v/>
          </cell>
          <cell r="P677" t="str">
            <v/>
          </cell>
          <cell r="Q677" t="str">
            <v/>
          </cell>
          <cell r="R677">
            <v>3.6999999999999999E-4</v>
          </cell>
          <cell r="BE677" t="str">
            <v>ICN</v>
          </cell>
          <cell r="BF677" t="str">
            <v>GEN</v>
          </cell>
          <cell r="BG677">
            <v>3.6999999999999999E-4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3.6999999999999999E-4</v>
          </cell>
          <cell r="BU677">
            <v>3.6999999999999999E-4</v>
          </cell>
          <cell r="BV677">
            <v>3.6999999999999999E-4</v>
          </cell>
          <cell r="BW677">
            <v>3.6999999999999999E-4</v>
          </cell>
          <cell r="BX677">
            <v>3.6999999999999999E-4</v>
          </cell>
          <cell r="BY677">
            <v>3.6999999999999999E-4</v>
          </cell>
          <cell r="BZ677">
            <v>3.6999999999999999E-4</v>
          </cell>
          <cell r="CA677">
            <v>3.6999999999999999E-4</v>
          </cell>
          <cell r="CB677">
            <v>3.6999999999999999E-4</v>
          </cell>
          <cell r="CC677">
            <v>3.6999999999999999E-4</v>
          </cell>
          <cell r="CD677">
            <v>3.6999999999999999E-4</v>
          </cell>
        </row>
        <row r="678">
          <cell r="H678" t="str">
            <v>ICN</v>
          </cell>
          <cell r="I678" t="str">
            <v>IN</v>
          </cell>
          <cell r="J678" t="str">
            <v>GEN</v>
          </cell>
          <cell r="K678" t="str">
            <v>CSGE</v>
          </cell>
          <cell r="L678" t="str">
            <v>ND</v>
          </cell>
          <cell r="N678" t="str">
            <v/>
          </cell>
          <cell r="O678" t="str">
            <v/>
          </cell>
          <cell r="P678" t="str">
            <v/>
          </cell>
          <cell r="Q678" t="str">
            <v/>
          </cell>
          <cell r="R678">
            <v>8.9999999999999992E-5</v>
          </cell>
          <cell r="BE678" t="str">
            <v>ICN</v>
          </cell>
          <cell r="BF678" t="str">
            <v>GEN</v>
          </cell>
          <cell r="BG678">
            <v>8.9999999999999992E-5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8.9999999999999992E-5</v>
          </cell>
          <cell r="BU678">
            <v>8.9999999999999992E-5</v>
          </cell>
          <cell r="BV678">
            <v>8.9999999999999992E-5</v>
          </cell>
          <cell r="BW678">
            <v>8.9999999999999992E-5</v>
          </cell>
          <cell r="BX678">
            <v>8.9999999999999992E-5</v>
          </cell>
          <cell r="BY678">
            <v>8.9999999999999992E-5</v>
          </cell>
          <cell r="BZ678">
            <v>8.9999999999999992E-5</v>
          </cell>
          <cell r="CA678">
            <v>8.9999999999999992E-5</v>
          </cell>
          <cell r="CB678">
            <v>8.9999999999999992E-5</v>
          </cell>
          <cell r="CC678">
            <v>8.9999999999999992E-5</v>
          </cell>
          <cell r="CD678">
            <v>8.9999999999999992E-5</v>
          </cell>
        </row>
        <row r="679">
          <cell r="N679" t="str">
            <v/>
          </cell>
          <cell r="O679" t="str">
            <v/>
          </cell>
          <cell r="P679">
            <v>1</v>
          </cell>
          <cell r="Q679" t="str">
            <v/>
          </cell>
          <cell r="R679">
            <v>4.2599999999999999E-3</v>
          </cell>
        </row>
        <row r="680">
          <cell r="H680" t="str">
            <v>ICN</v>
          </cell>
          <cell r="I680" t="str">
            <v>IN</v>
          </cell>
          <cell r="J680" t="str">
            <v>GEN</v>
          </cell>
          <cell r="K680" t="str">
            <v>CSGE</v>
          </cell>
          <cell r="L680" t="str">
            <v>ND</v>
          </cell>
          <cell r="N680" t="str">
            <v/>
          </cell>
          <cell r="O680" t="str">
            <v/>
          </cell>
          <cell r="P680" t="str">
            <v/>
          </cell>
          <cell r="Q680" t="str">
            <v/>
          </cell>
          <cell r="R680">
            <v>2.0999999999999998E-4</v>
          </cell>
          <cell r="BE680" t="str">
            <v>ICN</v>
          </cell>
          <cell r="BF680" t="str">
            <v>GEN</v>
          </cell>
          <cell r="BG680">
            <v>2.0999999999999998E-4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2.0999999999999998E-4</v>
          </cell>
          <cell r="BU680">
            <v>2.0999999999999998E-4</v>
          </cell>
          <cell r="BV680">
            <v>2.0999999999999998E-4</v>
          </cell>
          <cell r="BW680">
            <v>2.0999999999999998E-4</v>
          </cell>
          <cell r="BX680">
            <v>2.0999999999999998E-4</v>
          </cell>
          <cell r="BY680">
            <v>2.0999999999999998E-4</v>
          </cell>
          <cell r="BZ680">
            <v>2.0999999999999998E-4</v>
          </cell>
          <cell r="CA680">
            <v>2.0999999999999998E-4</v>
          </cell>
          <cell r="CB680">
            <v>2.0999999999999998E-4</v>
          </cell>
          <cell r="CC680">
            <v>2.0999999999999998E-4</v>
          </cell>
          <cell r="CD680">
            <v>2.0999999999999998E-4</v>
          </cell>
        </row>
        <row r="681">
          <cell r="H681" t="str">
            <v>ICN</v>
          </cell>
          <cell r="I681" t="str">
            <v>IN</v>
          </cell>
          <cell r="J681" t="str">
            <v>GEN</v>
          </cell>
          <cell r="K681" t="str">
            <v>CSGE</v>
          </cell>
          <cell r="L681" t="str">
            <v>ND</v>
          </cell>
          <cell r="N681" t="str">
            <v/>
          </cell>
          <cell r="O681" t="str">
            <v/>
          </cell>
          <cell r="P681" t="str">
            <v/>
          </cell>
          <cell r="Q681" t="str">
            <v/>
          </cell>
          <cell r="R681">
            <v>1.2857142857142858E-4</v>
          </cell>
          <cell r="BE681" t="str">
            <v>ICN</v>
          </cell>
          <cell r="BF681" t="str">
            <v>GEN</v>
          </cell>
          <cell r="BG681">
            <v>1.2857142857142858E-4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2.296854513755066E-6</v>
          </cell>
          <cell r="BR681">
            <v>2.0870088681529342E-5</v>
          </cell>
          <cell r="BS681">
            <v>7.2824906130031203E-5</v>
          </cell>
          <cell r="BT681">
            <v>1.2857142857142858E-4</v>
          </cell>
          <cell r="BU681">
            <v>1.2857142857142858E-4</v>
          </cell>
          <cell r="BV681">
            <v>1.2857142857142858E-4</v>
          </cell>
          <cell r="BW681">
            <v>1.2857142857142858E-4</v>
          </cell>
          <cell r="BX681">
            <v>1.2857142857142858E-4</v>
          </cell>
          <cell r="BY681">
            <v>1.2857142857142858E-4</v>
          </cell>
          <cell r="BZ681">
            <v>1.2857142857142858E-4</v>
          </cell>
          <cell r="CA681">
            <v>1.2857142857142858E-4</v>
          </cell>
          <cell r="CB681">
            <v>1.2857142857142858E-4</v>
          </cell>
          <cell r="CC681">
            <v>1.2857142857142858E-4</v>
          </cell>
          <cell r="CD681">
            <v>1.2857142857142858E-4</v>
          </cell>
        </row>
        <row r="682">
          <cell r="H682" t="str">
            <v>ICN</v>
          </cell>
          <cell r="I682" t="str">
            <v>IN</v>
          </cell>
          <cell r="J682" t="str">
            <v>GEN</v>
          </cell>
          <cell r="K682" t="str">
            <v>CSGE</v>
          </cell>
          <cell r="L682" t="str">
            <v>ND</v>
          </cell>
          <cell r="N682" t="str">
            <v/>
          </cell>
          <cell r="O682" t="str">
            <v/>
          </cell>
          <cell r="P682" t="str">
            <v/>
          </cell>
          <cell r="Q682" t="str">
            <v/>
          </cell>
          <cell r="R682">
            <v>1.7142857142857143E-4</v>
          </cell>
          <cell r="BE682" t="str">
            <v>ICN</v>
          </cell>
          <cell r="BF682" t="str">
            <v>GEN</v>
          </cell>
          <cell r="BG682">
            <v>1.7142857142857143E-4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9.1928216629999236E-6</v>
          </cell>
          <cell r="BS682">
            <v>6.2476319790954882E-5</v>
          </cell>
          <cell r="BT682">
            <v>1.7142857142857143E-4</v>
          </cell>
          <cell r="BU682">
            <v>1.7142857142857143E-4</v>
          </cell>
          <cell r="BV682">
            <v>1.7142857142857143E-4</v>
          </cell>
          <cell r="BW682">
            <v>1.7142857142857143E-4</v>
          </cell>
          <cell r="BX682">
            <v>1.7142857142857143E-4</v>
          </cell>
          <cell r="BY682">
            <v>1.7142857142857143E-4</v>
          </cell>
          <cell r="BZ682">
            <v>1.7142857142857143E-4</v>
          </cell>
          <cell r="CA682">
            <v>1.7142857142857143E-4</v>
          </cell>
          <cell r="CB682">
            <v>1.7142857142857143E-4</v>
          </cell>
          <cell r="CC682">
            <v>1.7142857142857143E-4</v>
          </cell>
          <cell r="CD682">
            <v>1.7142857142857143E-4</v>
          </cell>
        </row>
        <row r="683">
          <cell r="H683" t="str">
            <v>ICN</v>
          </cell>
          <cell r="I683" t="str">
            <v>IN</v>
          </cell>
          <cell r="J683" t="str">
            <v>GEN</v>
          </cell>
          <cell r="K683" t="str">
            <v>CSGE</v>
          </cell>
          <cell r="L683" t="str">
            <v>ND</v>
          </cell>
          <cell r="N683" t="str">
            <v/>
          </cell>
          <cell r="O683" t="str">
            <v/>
          </cell>
          <cell r="P683" t="str">
            <v/>
          </cell>
          <cell r="Q683" t="str">
            <v/>
          </cell>
          <cell r="R683">
            <v>1.6200000000000001E-3</v>
          </cell>
          <cell r="BE683" t="str">
            <v>ICN</v>
          </cell>
          <cell r="BF683" t="str">
            <v>GEN</v>
          </cell>
          <cell r="BG683">
            <v>1.6200000000000001E-3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1.6200000000000001E-3</v>
          </cell>
          <cell r="BU683">
            <v>1.6200000000000001E-3</v>
          </cell>
          <cell r="BV683">
            <v>1.6200000000000001E-3</v>
          </cell>
          <cell r="BW683">
            <v>1.6200000000000001E-3</v>
          </cell>
          <cell r="BX683">
            <v>1.6200000000000001E-3</v>
          </cell>
          <cell r="BY683">
            <v>1.6200000000000001E-3</v>
          </cell>
          <cell r="BZ683">
            <v>1.6200000000000001E-3</v>
          </cell>
          <cell r="CA683">
            <v>1.6200000000000001E-3</v>
          </cell>
          <cell r="CB683">
            <v>1.6200000000000001E-3</v>
          </cell>
          <cell r="CC683">
            <v>1.6200000000000001E-3</v>
          </cell>
          <cell r="CD683">
            <v>1.6200000000000001E-3</v>
          </cell>
        </row>
        <row r="684">
          <cell r="H684" t="str">
            <v>ICN</v>
          </cell>
          <cell r="I684" t="str">
            <v>IN</v>
          </cell>
          <cell r="J684" t="str">
            <v>GEN</v>
          </cell>
          <cell r="K684" t="str">
            <v>CSGE</v>
          </cell>
          <cell r="L684" t="str">
            <v>ND</v>
          </cell>
          <cell r="N684" t="str">
            <v/>
          </cell>
          <cell r="O684" t="str">
            <v/>
          </cell>
          <cell r="P684" t="str">
            <v/>
          </cell>
          <cell r="Q684" t="str">
            <v/>
          </cell>
          <cell r="R684">
            <v>1.6999999999999999E-3</v>
          </cell>
          <cell r="BE684" t="str">
            <v>ICN</v>
          </cell>
          <cell r="BF684" t="str">
            <v>GEN</v>
          </cell>
          <cell r="BG684">
            <v>1.6999999999999999E-3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1.6999999999999999E-3</v>
          </cell>
          <cell r="BU684">
            <v>1.411654473325127E-3</v>
          </cell>
          <cell r="BV684">
            <v>1.6995098126046525E-3</v>
          </cell>
          <cell r="BW684">
            <v>1.6999991666814278E-3</v>
          </cell>
          <cell r="BX684">
            <v>1.6999999985833584E-3</v>
          </cell>
          <cell r="BY684">
            <v>1.6999999999975917E-3</v>
          </cell>
          <cell r="BZ684">
            <v>1.6999999999999958E-3</v>
          </cell>
          <cell r="CA684">
            <v>1.6999999999999999E-3</v>
          </cell>
          <cell r="CB684">
            <v>1.6999999999999999E-3</v>
          </cell>
          <cell r="CC684">
            <v>1.6999999999999999E-3</v>
          </cell>
          <cell r="CD684">
            <v>1.6999999999999999E-3</v>
          </cell>
        </row>
        <row r="685">
          <cell r="H685" t="str">
            <v>ICN</v>
          </cell>
          <cell r="I685" t="str">
            <v>IN</v>
          </cell>
          <cell r="J685" t="str">
            <v>GEN</v>
          </cell>
          <cell r="K685" t="str">
            <v>CSGE</v>
          </cell>
          <cell r="L685" t="str">
            <v>ND</v>
          </cell>
          <cell r="N685" t="str">
            <v/>
          </cell>
          <cell r="O685" t="str">
            <v/>
          </cell>
          <cell r="P685" t="str">
            <v/>
          </cell>
          <cell r="Q685" t="str">
            <v/>
          </cell>
          <cell r="R685">
            <v>4.2999999999999999E-4</v>
          </cell>
          <cell r="BE685" t="str">
            <v>ICN</v>
          </cell>
          <cell r="BF685" t="str">
            <v>GEN</v>
          </cell>
          <cell r="BG685">
            <v>4.2999999999999999E-4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4.2999999999999999E-4</v>
          </cell>
          <cell r="BU685">
            <v>1.8490000000000563E-7</v>
          </cell>
          <cell r="BV685">
            <v>4.2981517950699998E-4</v>
          </cell>
          <cell r="BW685">
            <v>4.2999992052718798E-4</v>
          </cell>
          <cell r="BX685">
            <v>4.299999999658267E-4</v>
          </cell>
          <cell r="BY685">
            <v>4.299999999999853E-4</v>
          </cell>
          <cell r="BZ685">
            <v>4.2999999999999999E-4</v>
          </cell>
          <cell r="CA685">
            <v>4.2999999999999999E-4</v>
          </cell>
          <cell r="CB685">
            <v>4.2999999999999999E-4</v>
          </cell>
          <cell r="CC685">
            <v>4.2999999999999999E-4</v>
          </cell>
          <cell r="CD685">
            <v>4.2999999999999999E-4</v>
          </cell>
        </row>
        <row r="686">
          <cell r="N686" t="str">
            <v/>
          </cell>
          <cell r="O686" t="str">
            <v/>
          </cell>
          <cell r="P686">
            <v>1</v>
          </cell>
          <cell r="Q686" t="str">
            <v/>
          </cell>
          <cell r="R686">
            <v>1.2880000000000001E-2</v>
          </cell>
        </row>
        <row r="687">
          <cell r="H687" t="str">
            <v>ICN</v>
          </cell>
          <cell r="I687" t="str">
            <v>IN</v>
          </cell>
          <cell r="J687" t="str">
            <v>GEN</v>
          </cell>
          <cell r="K687" t="str">
            <v>CSGE</v>
          </cell>
          <cell r="L687" t="str">
            <v>ND</v>
          </cell>
          <cell r="N687" t="str">
            <v/>
          </cell>
          <cell r="O687" t="str">
            <v/>
          </cell>
          <cell r="P687" t="str">
            <v/>
          </cell>
          <cell r="Q687" t="str">
            <v/>
          </cell>
          <cell r="R687">
            <v>6.4000000000000005E-4</v>
          </cell>
          <cell r="BE687" t="str">
            <v>ICN</v>
          </cell>
          <cell r="BF687" t="str">
            <v>GEN</v>
          </cell>
          <cell r="BG687">
            <v>6.4000000000000005E-4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6.4000000000000005E-4</v>
          </cell>
          <cell r="BU687">
            <v>6.4000000000000005E-4</v>
          </cell>
          <cell r="BV687">
            <v>6.4000000000000005E-4</v>
          </cell>
          <cell r="BW687">
            <v>6.4000000000000005E-4</v>
          </cell>
          <cell r="BX687">
            <v>6.4000000000000005E-4</v>
          </cell>
          <cell r="BY687">
            <v>6.4000000000000005E-4</v>
          </cell>
          <cell r="BZ687">
            <v>6.4000000000000005E-4</v>
          </cell>
          <cell r="CA687">
            <v>6.4000000000000005E-4</v>
          </cell>
          <cell r="CB687">
            <v>6.4000000000000005E-4</v>
          </cell>
          <cell r="CC687">
            <v>6.4000000000000005E-4</v>
          </cell>
          <cell r="CD687">
            <v>6.4000000000000005E-4</v>
          </cell>
        </row>
        <row r="688">
          <cell r="H688" t="str">
            <v>ICN</v>
          </cell>
          <cell r="I688" t="str">
            <v>IN</v>
          </cell>
          <cell r="J688" t="str">
            <v>GEN</v>
          </cell>
          <cell r="K688" t="str">
            <v>CSGE</v>
          </cell>
          <cell r="L688" t="str">
            <v>ND</v>
          </cell>
          <cell r="N688" t="str">
            <v/>
          </cell>
          <cell r="O688" t="str">
            <v/>
          </cell>
          <cell r="P688" t="str">
            <v/>
          </cell>
          <cell r="Q688" t="str">
            <v/>
          </cell>
          <cell r="R688">
            <v>3.8571428571428573E-4</v>
          </cell>
          <cell r="BE688" t="str">
            <v>ICN</v>
          </cell>
          <cell r="BF688" t="str">
            <v>GEN</v>
          </cell>
          <cell r="BG688">
            <v>3.8571428571428573E-4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6.8905636155181169E-6</v>
          </cell>
          <cell r="BR688">
            <v>6.8715847615466525E-5</v>
          </cell>
          <cell r="BS688">
            <v>2.3751167369691524E-4</v>
          </cell>
          <cell r="BT688">
            <v>3.8571428571428578E-4</v>
          </cell>
          <cell r="BU688">
            <v>3.8571428571428578E-4</v>
          </cell>
          <cell r="BV688">
            <v>3.8571428571428578E-4</v>
          </cell>
          <cell r="BW688">
            <v>3.8571428571428578E-4</v>
          </cell>
          <cell r="BX688">
            <v>3.8571428571428578E-4</v>
          </cell>
          <cell r="BY688">
            <v>3.8571428571428578E-4</v>
          </cell>
          <cell r="BZ688">
            <v>3.8571428571428578E-4</v>
          </cell>
          <cell r="CA688">
            <v>3.8571428571428578E-4</v>
          </cell>
          <cell r="CB688">
            <v>3.8571428571428578E-4</v>
          </cell>
          <cell r="CC688">
            <v>3.8571428571428578E-4</v>
          </cell>
          <cell r="CD688">
            <v>3.8571428571428578E-4</v>
          </cell>
        </row>
        <row r="689">
          <cell r="H689" t="str">
            <v>ICN</v>
          </cell>
          <cell r="I689" t="str">
            <v>IN</v>
          </cell>
          <cell r="J689" t="str">
            <v>GEN</v>
          </cell>
          <cell r="K689" t="str">
            <v>CSGE</v>
          </cell>
          <cell r="L689" t="str">
            <v>31</v>
          </cell>
          <cell r="N689" t="str">
            <v/>
          </cell>
          <cell r="O689" t="str">
            <v/>
          </cell>
          <cell r="P689" t="str">
            <v/>
          </cell>
          <cell r="Q689" t="str">
            <v/>
          </cell>
          <cell r="R689">
            <v>5.142857142857143E-4</v>
          </cell>
          <cell r="BE689" t="str">
            <v>ICN</v>
          </cell>
          <cell r="BF689" t="str">
            <v>GEN</v>
          </cell>
          <cell r="BG689">
            <v>5.142857142857143E-4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3.0656049905763142E-5</v>
          </cell>
          <cell r="BS689">
            <v>2.2484724858297869E-4</v>
          </cell>
          <cell r="BT689">
            <v>5.142857142857143E-4</v>
          </cell>
          <cell r="BU689">
            <v>5.142857142857143E-4</v>
          </cell>
          <cell r="BV689">
            <v>5.142857142857143E-4</v>
          </cell>
          <cell r="BW689">
            <v>5.142857142857143E-4</v>
          </cell>
          <cell r="BX689">
            <v>5.142857142857143E-4</v>
          </cell>
          <cell r="BY689">
            <v>5.142857142857143E-4</v>
          </cell>
          <cell r="BZ689">
            <v>5.142857142857143E-4</v>
          </cell>
          <cell r="CA689">
            <v>5.142857142857143E-4</v>
          </cell>
          <cell r="CB689">
            <v>5.142857142857143E-4</v>
          </cell>
          <cell r="CC689">
            <v>5.142857142857143E-4</v>
          </cell>
          <cell r="CD689">
            <v>5.142857142857143E-4</v>
          </cell>
        </row>
        <row r="690">
          <cell r="H690" t="str">
            <v>ICN</v>
          </cell>
          <cell r="I690" t="str">
            <v>IN</v>
          </cell>
          <cell r="J690" t="str">
            <v>GEN</v>
          </cell>
          <cell r="K690" t="str">
            <v>CSGE</v>
          </cell>
          <cell r="L690" t="str">
            <v>ND</v>
          </cell>
          <cell r="N690" t="str">
            <v/>
          </cell>
          <cell r="O690" t="str">
            <v/>
          </cell>
          <cell r="P690" t="str">
            <v/>
          </cell>
          <cell r="Q690" t="str">
            <v/>
          </cell>
          <cell r="R690">
            <v>4.9000000000000007E-3</v>
          </cell>
          <cell r="BE690" t="str">
            <v>ICN</v>
          </cell>
          <cell r="BF690" t="str">
            <v>GEN</v>
          </cell>
          <cell r="BG690">
            <v>4.9000000000000007E-3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9.8752328634088508E-5</v>
          </cell>
          <cell r="BS690">
            <v>1.4795153737876348E-3</v>
          </cell>
          <cell r="BT690">
            <v>4.9000000000000007E-3</v>
          </cell>
          <cell r="BU690">
            <v>4.9000000000000007E-3</v>
          </cell>
          <cell r="BV690">
            <v>4.9000000000000007E-3</v>
          </cell>
          <cell r="BW690">
            <v>4.9000000000000007E-3</v>
          </cell>
          <cell r="BX690">
            <v>4.9000000000000007E-3</v>
          </cell>
          <cell r="BY690">
            <v>4.9000000000000007E-3</v>
          </cell>
          <cell r="BZ690">
            <v>4.9000000000000007E-3</v>
          </cell>
          <cell r="CA690">
            <v>4.9000000000000007E-3</v>
          </cell>
          <cell r="CB690">
            <v>4.9000000000000007E-3</v>
          </cell>
          <cell r="CC690">
            <v>4.9000000000000007E-3</v>
          </cell>
          <cell r="CD690">
            <v>4.9000000000000007E-3</v>
          </cell>
        </row>
        <row r="691">
          <cell r="H691" t="str">
            <v>ICN</v>
          </cell>
          <cell r="I691" t="str">
            <v>IN</v>
          </cell>
          <cell r="J691" t="str">
            <v>GEN</v>
          </cell>
          <cell r="K691" t="str">
            <v>CSGE</v>
          </cell>
          <cell r="L691" t="str">
            <v>ND</v>
          </cell>
          <cell r="N691" t="str">
            <v/>
          </cell>
          <cell r="O691" t="str">
            <v/>
          </cell>
          <cell r="P691" t="str">
            <v/>
          </cell>
          <cell r="Q691" t="str">
            <v/>
          </cell>
          <cell r="R691">
            <v>5.1500000000000001E-3</v>
          </cell>
          <cell r="BE691" t="str">
            <v>ICN</v>
          </cell>
          <cell r="BF691" t="str">
            <v>GEN</v>
          </cell>
          <cell r="BG691">
            <v>5.1500000000000001E-3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6.8556633714930248E-4</v>
          </cell>
          <cell r="BT691">
            <v>5.1500000000000001E-3</v>
          </cell>
          <cell r="BU691">
            <v>5.1500000000000001E-3</v>
          </cell>
          <cell r="BV691">
            <v>5.1500000000000001E-3</v>
          </cell>
          <cell r="BW691">
            <v>5.1500000000000001E-3</v>
          </cell>
          <cell r="BX691">
            <v>5.1500000000000001E-3</v>
          </cell>
          <cell r="BY691">
            <v>5.1500000000000001E-3</v>
          </cell>
          <cell r="BZ691">
            <v>5.1500000000000001E-3</v>
          </cell>
          <cell r="CA691">
            <v>5.1500000000000001E-3</v>
          </cell>
          <cell r="CB691">
            <v>5.1500000000000001E-3</v>
          </cell>
          <cell r="CC691">
            <v>5.1500000000000001E-3</v>
          </cell>
          <cell r="CD691">
            <v>5.1500000000000001E-3</v>
          </cell>
        </row>
        <row r="692">
          <cell r="H692" t="str">
            <v>ICN</v>
          </cell>
          <cell r="I692" t="str">
            <v>IN</v>
          </cell>
          <cell r="J692" t="str">
            <v>GEN</v>
          </cell>
          <cell r="K692" t="str">
            <v>CSGE</v>
          </cell>
          <cell r="L692" t="str">
            <v>ND</v>
          </cell>
          <cell r="N692" t="str">
            <v/>
          </cell>
          <cell r="O692" t="str">
            <v/>
          </cell>
          <cell r="P692" t="str">
            <v/>
          </cell>
          <cell r="Q692" t="str">
            <v/>
          </cell>
          <cell r="R692">
            <v>1.2900000000000001E-3</v>
          </cell>
          <cell r="BE692" t="str">
            <v>ICN</v>
          </cell>
          <cell r="BF692" t="str">
            <v>GEN</v>
          </cell>
          <cell r="BG692">
            <v>1.2900000000000001E-3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1.2900000000000001E-3</v>
          </cell>
          <cell r="BU692">
            <v>1.2900000000000001E-3</v>
          </cell>
          <cell r="BV692">
            <v>1.2900000000000001E-3</v>
          </cell>
          <cell r="BW692">
            <v>1.2900000000000001E-3</v>
          </cell>
          <cell r="BX692">
            <v>1.2900000000000001E-3</v>
          </cell>
          <cell r="BY692">
            <v>1.2900000000000001E-3</v>
          </cell>
          <cell r="BZ692">
            <v>1.2900000000000001E-3</v>
          </cell>
          <cell r="CA692">
            <v>1.2900000000000001E-3</v>
          </cell>
          <cell r="CB692">
            <v>1.2900000000000001E-3</v>
          </cell>
          <cell r="CC692">
            <v>1.2900000000000001E-3</v>
          </cell>
          <cell r="CD692">
            <v>1.2900000000000001E-3</v>
          </cell>
        </row>
        <row r="693">
          <cell r="N693" t="str">
            <v/>
          </cell>
          <cell r="O693" t="str">
            <v/>
          </cell>
          <cell r="P693">
            <v>1</v>
          </cell>
          <cell r="Q693" t="str">
            <v/>
          </cell>
          <cell r="R693">
            <v>1.5999999999999999E-4</v>
          </cell>
        </row>
        <row r="694">
          <cell r="H694" t="str">
            <v>ICN</v>
          </cell>
          <cell r="I694" t="str">
            <v>IN</v>
          </cell>
          <cell r="J694" t="str">
            <v>GEN</v>
          </cell>
          <cell r="K694" t="str">
            <v>CSGE</v>
          </cell>
          <cell r="L694" t="str">
            <v>ND</v>
          </cell>
          <cell r="N694" t="str">
            <v/>
          </cell>
          <cell r="O694" t="str">
            <v/>
          </cell>
          <cell r="P694" t="str">
            <v/>
          </cell>
          <cell r="Q694" t="str">
            <v/>
          </cell>
          <cell r="R694">
            <v>1.0000000000000001E-5</v>
          </cell>
          <cell r="BE694" t="str">
            <v>ICN</v>
          </cell>
          <cell r="BF694" t="str">
            <v>GEN</v>
          </cell>
          <cell r="BG694">
            <v>1.0000000000000001E-5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6.9733644394995183E-7</v>
          </cell>
          <cell r="BS694">
            <v>5.5157026735278839E-6</v>
          </cell>
          <cell r="BT694">
            <v>1.0000000000000001E-5</v>
          </cell>
          <cell r="BU694">
            <v>1.0000000000000001E-5</v>
          </cell>
          <cell r="BV694">
            <v>1.0000000000000001E-5</v>
          </cell>
          <cell r="BW694">
            <v>1.0000000000000001E-5</v>
          </cell>
          <cell r="BX694">
            <v>1.0000000000000001E-5</v>
          </cell>
          <cell r="BY694">
            <v>1.0000000000000001E-5</v>
          </cell>
          <cell r="BZ694">
            <v>1.0000000000000001E-5</v>
          </cell>
          <cell r="CA694">
            <v>1.0000000000000001E-5</v>
          </cell>
          <cell r="CB694">
            <v>1.0000000000000001E-5</v>
          </cell>
          <cell r="CC694">
            <v>1.0000000000000001E-5</v>
          </cell>
          <cell r="CD694">
            <v>1.0000000000000001E-5</v>
          </cell>
        </row>
        <row r="695">
          <cell r="H695" t="str">
            <v>ICN</v>
          </cell>
          <cell r="I695" t="str">
            <v>IN</v>
          </cell>
          <cell r="J695" t="str">
            <v>GEN</v>
          </cell>
          <cell r="K695" t="str">
            <v>CSGE</v>
          </cell>
          <cell r="L695" t="str">
            <v>ND</v>
          </cell>
          <cell r="N695" t="str">
            <v/>
          </cell>
          <cell r="O695" t="str">
            <v/>
          </cell>
          <cell r="P695" t="str">
            <v/>
          </cell>
          <cell r="Q695" t="str">
            <v/>
          </cell>
          <cell r="R695">
            <v>4.2857142857142863E-6</v>
          </cell>
          <cell r="BE695" t="str">
            <v>ICN</v>
          </cell>
          <cell r="BF695" t="str">
            <v>GEN</v>
          </cell>
          <cell r="BG695">
            <v>4.2857142857142863E-6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1.0369872995337425E-6</v>
          </cell>
          <cell r="BR695">
            <v>4.2857142857142863E-6</v>
          </cell>
          <cell r="BS695">
            <v>4.2857142857142863E-6</v>
          </cell>
          <cell r="BT695">
            <v>4.2857142857142863E-6</v>
          </cell>
          <cell r="BU695">
            <v>4.2857142857142863E-6</v>
          </cell>
          <cell r="BV695">
            <v>4.2857142857142863E-6</v>
          </cell>
          <cell r="BW695">
            <v>4.2857142857142863E-6</v>
          </cell>
          <cell r="BX695">
            <v>4.2857142857142863E-6</v>
          </cell>
          <cell r="BY695">
            <v>4.2857142857142863E-6</v>
          </cell>
          <cell r="BZ695">
            <v>4.2857142857142863E-6</v>
          </cell>
          <cell r="CA695">
            <v>4.2857142857142863E-6</v>
          </cell>
          <cell r="CB695">
            <v>4.2857142857142863E-6</v>
          </cell>
          <cell r="CC695">
            <v>4.2857142857142863E-6</v>
          </cell>
          <cell r="CD695">
            <v>4.2857142857142863E-6</v>
          </cell>
        </row>
        <row r="696">
          <cell r="H696" t="str">
            <v>ICN</v>
          </cell>
          <cell r="I696" t="str">
            <v>IN</v>
          </cell>
          <cell r="J696" t="str">
            <v>GEN</v>
          </cell>
          <cell r="K696" t="str">
            <v>CSGE</v>
          </cell>
          <cell r="L696" t="str">
            <v>31</v>
          </cell>
          <cell r="N696" t="str">
            <v/>
          </cell>
          <cell r="O696" t="str">
            <v/>
          </cell>
          <cell r="P696" t="str">
            <v/>
          </cell>
          <cell r="Q696" t="str">
            <v/>
          </cell>
          <cell r="R696">
            <v>5.7142857142857145E-6</v>
          </cell>
          <cell r="BE696" t="str">
            <v>ICN</v>
          </cell>
          <cell r="BF696" t="str">
            <v>GEN</v>
          </cell>
          <cell r="BG696">
            <v>5.7142857142857145E-6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5.7142857142857145E-6</v>
          </cell>
          <cell r="BS696">
            <v>5.7142857142857145E-6</v>
          </cell>
          <cell r="BT696">
            <v>5.7142857142857145E-6</v>
          </cell>
          <cell r="BU696">
            <v>5.7142857142857145E-6</v>
          </cell>
          <cell r="BV696">
            <v>5.7142857142857145E-6</v>
          </cell>
          <cell r="BW696">
            <v>5.7142857142857145E-6</v>
          </cell>
          <cell r="BX696">
            <v>5.7142857142857145E-6</v>
          </cell>
          <cell r="BY696">
            <v>5.7142857142857145E-6</v>
          </cell>
          <cell r="BZ696">
            <v>5.7142857142857145E-6</v>
          </cell>
          <cell r="CA696">
            <v>5.7142857142857145E-6</v>
          </cell>
          <cell r="CB696">
            <v>5.7142857142857145E-6</v>
          </cell>
          <cell r="CC696">
            <v>5.7142857142857145E-6</v>
          </cell>
          <cell r="CD696">
            <v>5.7142857142857145E-6</v>
          </cell>
        </row>
        <row r="697">
          <cell r="H697" t="str">
            <v>ICN</v>
          </cell>
          <cell r="I697" t="str">
            <v>IN</v>
          </cell>
          <cell r="J697" t="str">
            <v>GEN</v>
          </cell>
          <cell r="K697" t="str">
            <v>CSGE</v>
          </cell>
          <cell r="L697" t="str">
            <v>ND</v>
          </cell>
          <cell r="N697" t="str">
            <v/>
          </cell>
          <cell r="O697" t="str">
            <v/>
          </cell>
          <cell r="P697" t="str">
            <v/>
          </cell>
          <cell r="Q697" t="str">
            <v/>
          </cell>
          <cell r="R697">
            <v>5.9999999999999995E-5</v>
          </cell>
          <cell r="BE697" t="str">
            <v>ICN</v>
          </cell>
          <cell r="BF697" t="str">
            <v>GEN</v>
          </cell>
          <cell r="BG697">
            <v>5.9999999999999995E-5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1.216364872250093E-6</v>
          </cell>
          <cell r="BS697">
            <v>1.9782021456424319E-5</v>
          </cell>
          <cell r="BT697">
            <v>5.9999999999999995E-5</v>
          </cell>
          <cell r="BU697">
            <v>5.9999999999999995E-5</v>
          </cell>
          <cell r="BV697">
            <v>5.9999999999999995E-5</v>
          </cell>
          <cell r="BW697">
            <v>5.9999999999999995E-5</v>
          </cell>
          <cell r="BX697">
            <v>5.9999999999999995E-5</v>
          </cell>
          <cell r="BY697">
            <v>5.9999999999999995E-5</v>
          </cell>
          <cell r="BZ697">
            <v>5.9999999999999995E-5</v>
          </cell>
          <cell r="CA697">
            <v>5.9999999999999995E-5</v>
          </cell>
          <cell r="CB697">
            <v>5.9999999999999995E-5</v>
          </cell>
          <cell r="CC697">
            <v>5.9999999999999995E-5</v>
          </cell>
          <cell r="CD697">
            <v>5.9999999999999995E-5</v>
          </cell>
        </row>
        <row r="698">
          <cell r="H698" t="str">
            <v>ICN</v>
          </cell>
          <cell r="I698" t="str">
            <v>IN</v>
          </cell>
          <cell r="J698" t="str">
            <v>GEN</v>
          </cell>
          <cell r="K698" t="str">
            <v>CSGE</v>
          </cell>
          <cell r="L698" t="str">
            <v>ND</v>
          </cell>
          <cell r="N698" t="str">
            <v/>
          </cell>
          <cell r="O698" t="str">
            <v/>
          </cell>
          <cell r="P698" t="str">
            <v/>
          </cell>
          <cell r="Q698" t="str">
            <v/>
          </cell>
          <cell r="R698">
            <v>5.9999999999999995E-5</v>
          </cell>
          <cell r="BE698" t="str">
            <v>ICN</v>
          </cell>
          <cell r="BF698" t="str">
            <v>GEN</v>
          </cell>
          <cell r="BG698">
            <v>5.9999999999999995E-5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5.9999999999999995E-5</v>
          </cell>
          <cell r="BU698">
            <v>5.9999999999999995E-5</v>
          </cell>
          <cell r="BV698">
            <v>5.9999999999999995E-5</v>
          </cell>
          <cell r="BW698">
            <v>5.9999999999999995E-5</v>
          </cell>
          <cell r="BX698">
            <v>5.9999999999999995E-5</v>
          </cell>
          <cell r="BY698">
            <v>5.9999999999999995E-5</v>
          </cell>
          <cell r="BZ698">
            <v>5.9999999999999995E-5</v>
          </cell>
          <cell r="CA698">
            <v>5.9999999999999995E-5</v>
          </cell>
          <cell r="CB698">
            <v>5.9999999999999995E-5</v>
          </cell>
          <cell r="CC698">
            <v>5.9999999999999995E-5</v>
          </cell>
          <cell r="CD698">
            <v>5.9999999999999995E-5</v>
          </cell>
        </row>
        <row r="699">
          <cell r="H699" t="str">
            <v>ICN</v>
          </cell>
          <cell r="I699" t="str">
            <v>IN</v>
          </cell>
          <cell r="J699" t="str">
            <v>GEN</v>
          </cell>
          <cell r="K699" t="str">
            <v>CSGE</v>
          </cell>
          <cell r="L699" t="str">
            <v>ND</v>
          </cell>
          <cell r="N699" t="str">
            <v/>
          </cell>
          <cell r="O699" t="str">
            <v/>
          </cell>
          <cell r="P699" t="str">
            <v/>
          </cell>
          <cell r="Q699" t="str">
            <v/>
          </cell>
          <cell r="R699">
            <v>2.0000000000000002E-5</v>
          </cell>
          <cell r="BE699" t="str">
            <v>ICN</v>
          </cell>
          <cell r="BF699" t="str">
            <v>GEN</v>
          </cell>
          <cell r="BG699">
            <v>2.0000000000000002E-5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2.0000000000000002E-5</v>
          </cell>
          <cell r="BU699">
            <v>2.0000000000000002E-5</v>
          </cell>
          <cell r="BV699">
            <v>2.0000000000000002E-5</v>
          </cell>
          <cell r="BW699">
            <v>2.0000000000000002E-5</v>
          </cell>
          <cell r="BX699">
            <v>2.0000000000000002E-5</v>
          </cell>
          <cell r="BY699">
            <v>2.0000000000000002E-5</v>
          </cell>
          <cell r="BZ699">
            <v>2.0000000000000002E-5</v>
          </cell>
          <cell r="CA699">
            <v>2.0000000000000002E-5</v>
          </cell>
          <cell r="CB699">
            <v>2.0000000000000002E-5</v>
          </cell>
          <cell r="CC699">
            <v>2.0000000000000002E-5</v>
          </cell>
          <cell r="CD699">
            <v>2.0000000000000002E-5</v>
          </cell>
        </row>
        <row r="700">
          <cell r="N700" t="str">
            <v/>
          </cell>
          <cell r="O700" t="str">
            <v/>
          </cell>
          <cell r="P700">
            <v>1</v>
          </cell>
          <cell r="Q700" t="str">
            <v/>
          </cell>
          <cell r="R700">
            <v>0</v>
          </cell>
        </row>
        <row r="701">
          <cell r="H701" t="str">
            <v>ICN</v>
          </cell>
          <cell r="I701" t="str">
            <v>IN</v>
          </cell>
          <cell r="J701" t="str">
            <v>GEN</v>
          </cell>
          <cell r="K701" t="str">
            <v>CSGE</v>
          </cell>
          <cell r="L701" t="str">
            <v>ND</v>
          </cell>
          <cell r="N701" t="str">
            <v/>
          </cell>
          <cell r="O701" t="str">
            <v/>
          </cell>
          <cell r="P701" t="str">
            <v/>
          </cell>
          <cell r="Q701" t="str">
            <v/>
          </cell>
          <cell r="R701">
            <v>0</v>
          </cell>
          <cell r="BE701" t="str">
            <v>ICN</v>
          </cell>
          <cell r="BF701" t="str">
            <v>GEN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</row>
        <row r="702">
          <cell r="H702" t="str">
            <v>ICN</v>
          </cell>
          <cell r="I702" t="str">
            <v>IN</v>
          </cell>
          <cell r="J702" t="str">
            <v>GEN</v>
          </cell>
          <cell r="K702" t="str">
            <v>CSGE</v>
          </cell>
          <cell r="L702" t="str">
            <v>ND</v>
          </cell>
          <cell r="N702" t="str">
            <v/>
          </cell>
          <cell r="O702" t="str">
            <v/>
          </cell>
          <cell r="P702" t="str">
            <v/>
          </cell>
          <cell r="Q702" t="str">
            <v/>
          </cell>
          <cell r="R702">
            <v>0</v>
          </cell>
          <cell r="BE702" t="str">
            <v>ICN</v>
          </cell>
          <cell r="BF702" t="str">
            <v>GEN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</row>
        <row r="703">
          <cell r="H703" t="str">
            <v>ICN</v>
          </cell>
          <cell r="I703" t="str">
            <v>IN</v>
          </cell>
          <cell r="J703" t="str">
            <v>GEN</v>
          </cell>
          <cell r="K703" t="str">
            <v>CSGE</v>
          </cell>
          <cell r="L703" t="str">
            <v>31</v>
          </cell>
          <cell r="N703" t="str">
            <v/>
          </cell>
          <cell r="O703" t="str">
            <v/>
          </cell>
          <cell r="P703" t="str">
            <v/>
          </cell>
          <cell r="Q703" t="str">
            <v/>
          </cell>
          <cell r="R703">
            <v>0</v>
          </cell>
          <cell r="BE703" t="str">
            <v>ICN</v>
          </cell>
          <cell r="BF703" t="str">
            <v>GEN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</row>
        <row r="704">
          <cell r="H704" t="str">
            <v>ICN</v>
          </cell>
          <cell r="I704" t="str">
            <v>IN</v>
          </cell>
          <cell r="J704" t="str">
            <v>GEN</v>
          </cell>
          <cell r="K704" t="str">
            <v>CSGE</v>
          </cell>
          <cell r="L704" t="str">
            <v>ND</v>
          </cell>
          <cell r="N704" t="str">
            <v/>
          </cell>
          <cell r="O704" t="str">
            <v/>
          </cell>
          <cell r="P704" t="str">
            <v/>
          </cell>
          <cell r="Q704" t="str">
            <v/>
          </cell>
          <cell r="R704">
            <v>0</v>
          </cell>
          <cell r="BE704" t="str">
            <v>ICN</v>
          </cell>
          <cell r="BF704" t="str">
            <v>GEN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</row>
        <row r="705">
          <cell r="H705" t="str">
            <v>ICN</v>
          </cell>
          <cell r="I705" t="str">
            <v>IN</v>
          </cell>
          <cell r="J705" t="str">
            <v>GEN</v>
          </cell>
          <cell r="K705" t="str">
            <v>CSGE</v>
          </cell>
          <cell r="L705" t="str">
            <v>ND</v>
          </cell>
          <cell r="N705" t="str">
            <v/>
          </cell>
          <cell r="O705" t="str">
            <v/>
          </cell>
          <cell r="P705" t="str">
            <v/>
          </cell>
          <cell r="Q705" t="str">
            <v/>
          </cell>
          <cell r="R705">
            <v>0</v>
          </cell>
          <cell r="BE705" t="str">
            <v>ICN</v>
          </cell>
          <cell r="BF705" t="str">
            <v>GEN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</row>
        <row r="706">
          <cell r="H706" t="str">
            <v>ICN</v>
          </cell>
          <cell r="I706" t="str">
            <v>IN</v>
          </cell>
          <cell r="J706" t="str">
            <v>GEN</v>
          </cell>
          <cell r="K706" t="str">
            <v>CSGE</v>
          </cell>
          <cell r="L706" t="str">
            <v>ND</v>
          </cell>
          <cell r="N706" t="str">
            <v/>
          </cell>
          <cell r="O706" t="str">
            <v/>
          </cell>
          <cell r="P706" t="str">
            <v/>
          </cell>
          <cell r="Q706" t="str">
            <v/>
          </cell>
          <cell r="R706">
            <v>0</v>
          </cell>
          <cell r="BE706" t="str">
            <v>ICN</v>
          </cell>
          <cell r="BF706" t="str">
            <v>GEN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</row>
        <row r="707">
          <cell r="N707" t="str">
            <v/>
          </cell>
          <cell r="O707" t="str">
            <v/>
          </cell>
          <cell r="P707">
            <v>1</v>
          </cell>
          <cell r="Q707" t="str">
            <v/>
          </cell>
          <cell r="R707">
            <v>2.0200000000000001E-3</v>
          </cell>
        </row>
        <row r="708">
          <cell r="H708" t="str">
            <v>ICN</v>
          </cell>
          <cell r="I708" t="str">
            <v>IN</v>
          </cell>
          <cell r="J708" t="str">
            <v>GEN</v>
          </cell>
          <cell r="K708" t="str">
            <v>CSGE</v>
          </cell>
          <cell r="L708" t="str">
            <v>ND</v>
          </cell>
          <cell r="N708" t="str">
            <v/>
          </cell>
          <cell r="O708" t="str">
            <v/>
          </cell>
          <cell r="P708" t="str">
            <v/>
          </cell>
          <cell r="Q708" t="str">
            <v/>
          </cell>
          <cell r="R708">
            <v>1E-4</v>
          </cell>
          <cell r="BE708" t="str">
            <v>ICN</v>
          </cell>
          <cell r="BF708" t="str">
            <v>GEN</v>
          </cell>
          <cell r="BG708">
            <v>1E-4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2.0675168961601155E-6</v>
          </cell>
          <cell r="BS708">
            <v>4.285762883384391E-5</v>
          </cell>
          <cell r="BT708">
            <v>1E-4</v>
          </cell>
          <cell r="BU708">
            <v>1E-4</v>
          </cell>
          <cell r="BV708">
            <v>1E-4</v>
          </cell>
          <cell r="BW708">
            <v>1E-4</v>
          </cell>
          <cell r="BX708">
            <v>1E-4</v>
          </cell>
          <cell r="BY708">
            <v>1E-4</v>
          </cell>
          <cell r="BZ708">
            <v>1E-4</v>
          </cell>
          <cell r="CA708">
            <v>1E-4</v>
          </cell>
          <cell r="CB708">
            <v>1E-4</v>
          </cell>
          <cell r="CC708">
            <v>1E-4</v>
          </cell>
          <cell r="CD708">
            <v>1E-4</v>
          </cell>
        </row>
        <row r="709">
          <cell r="H709" t="str">
            <v>ICN</v>
          </cell>
          <cell r="I709" t="str">
            <v>IN</v>
          </cell>
          <cell r="J709" t="str">
            <v>GEN</v>
          </cell>
          <cell r="K709" t="str">
            <v>CSGE</v>
          </cell>
          <cell r="L709" t="str">
            <v>ND</v>
          </cell>
          <cell r="N709" t="str">
            <v/>
          </cell>
          <cell r="O709" t="str">
            <v/>
          </cell>
          <cell r="P709" t="str">
            <v/>
          </cell>
          <cell r="Q709" t="str">
            <v/>
          </cell>
          <cell r="R709">
            <v>6.0000000000000002E-5</v>
          </cell>
          <cell r="BE709" t="str">
            <v>ICN</v>
          </cell>
          <cell r="BF709" t="str">
            <v>GEN</v>
          </cell>
          <cell r="BG709">
            <v>6.0000000000000002E-5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3.2182476701892374E-5</v>
          </cell>
          <cell r="BT709">
            <v>6.0000000000000002E-5</v>
          </cell>
          <cell r="BU709">
            <v>6.0000000000000002E-5</v>
          </cell>
          <cell r="BV709">
            <v>6.0000000000000002E-5</v>
          </cell>
          <cell r="BW709">
            <v>6.0000000000000002E-5</v>
          </cell>
          <cell r="BX709">
            <v>6.0000000000000002E-5</v>
          </cell>
          <cell r="BY709">
            <v>6.0000000000000002E-5</v>
          </cell>
          <cell r="BZ709">
            <v>6.0000000000000002E-5</v>
          </cell>
          <cell r="CA709">
            <v>6.0000000000000002E-5</v>
          </cell>
          <cell r="CB709">
            <v>6.0000000000000002E-5</v>
          </cell>
          <cell r="CC709">
            <v>6.0000000000000002E-5</v>
          </cell>
          <cell r="CD709">
            <v>6.0000000000000002E-5</v>
          </cell>
        </row>
        <row r="710">
          <cell r="H710" t="str">
            <v>ICN</v>
          </cell>
          <cell r="I710" t="str">
            <v>IN</v>
          </cell>
          <cell r="J710" t="str">
            <v>GEN</v>
          </cell>
          <cell r="K710" t="str">
            <v>CSGE</v>
          </cell>
          <cell r="L710" t="str">
            <v>31</v>
          </cell>
          <cell r="N710" t="str">
            <v/>
          </cell>
          <cell r="O710" t="str">
            <v/>
          </cell>
          <cell r="P710" t="str">
            <v/>
          </cell>
          <cell r="Q710" t="str">
            <v/>
          </cell>
          <cell r="R710">
            <v>8.0000000000000007E-5</v>
          </cell>
          <cell r="BE710" t="str">
            <v>ICN</v>
          </cell>
          <cell r="BF710" t="str">
            <v>GEN</v>
          </cell>
          <cell r="BG710">
            <v>8.0000000000000007E-5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8.0000000000000007E-5</v>
          </cell>
          <cell r="BU710">
            <v>8.0000000000000007E-5</v>
          </cell>
          <cell r="BV710">
            <v>8.0000000000000007E-5</v>
          </cell>
          <cell r="BW710">
            <v>8.0000000000000007E-5</v>
          </cell>
          <cell r="BX710">
            <v>8.0000000000000007E-5</v>
          </cell>
          <cell r="BY710">
            <v>8.0000000000000007E-5</v>
          </cell>
          <cell r="BZ710">
            <v>8.0000000000000007E-5</v>
          </cell>
          <cell r="CA710">
            <v>8.0000000000000007E-5</v>
          </cell>
          <cell r="CB710">
            <v>8.0000000000000007E-5</v>
          </cell>
          <cell r="CC710">
            <v>8.0000000000000007E-5</v>
          </cell>
          <cell r="CD710">
            <v>8.0000000000000007E-5</v>
          </cell>
        </row>
        <row r="711">
          <cell r="H711" t="str">
            <v>ICN</v>
          </cell>
          <cell r="I711" t="str">
            <v>IN</v>
          </cell>
          <cell r="J711" t="str">
            <v>GEN</v>
          </cell>
          <cell r="K711" t="str">
            <v>CSGE</v>
          </cell>
          <cell r="L711" t="str">
            <v>ND</v>
          </cell>
          <cell r="N711" t="str">
            <v/>
          </cell>
          <cell r="O711" t="str">
            <v/>
          </cell>
          <cell r="P711" t="str">
            <v/>
          </cell>
          <cell r="Q711" t="str">
            <v/>
          </cell>
          <cell r="R711">
            <v>7.7000000000000007E-4</v>
          </cell>
          <cell r="BE711" t="str">
            <v>ICN</v>
          </cell>
          <cell r="BF711" t="str">
            <v>GEN</v>
          </cell>
          <cell r="BG711">
            <v>7.7000000000000007E-4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7.7000000000000018E-4</v>
          </cell>
          <cell r="BU711">
            <v>7.7000000000000018E-4</v>
          </cell>
          <cell r="BV711">
            <v>7.7000000000000018E-4</v>
          </cell>
          <cell r="BW711">
            <v>7.7000000000000018E-4</v>
          </cell>
          <cell r="BX711">
            <v>7.7000000000000018E-4</v>
          </cell>
          <cell r="BY711">
            <v>7.7000000000000018E-4</v>
          </cell>
          <cell r="BZ711">
            <v>7.7000000000000018E-4</v>
          </cell>
          <cell r="CA711">
            <v>7.7000000000000018E-4</v>
          </cell>
          <cell r="CB711">
            <v>7.7000000000000018E-4</v>
          </cell>
          <cell r="CC711">
            <v>7.7000000000000018E-4</v>
          </cell>
          <cell r="CD711">
            <v>7.7000000000000018E-4</v>
          </cell>
        </row>
        <row r="712">
          <cell r="H712" t="str">
            <v>ICN</v>
          </cell>
          <cell r="I712" t="str">
            <v>IN</v>
          </cell>
          <cell r="J712" t="str">
            <v>GEN</v>
          </cell>
          <cell r="K712" t="str">
            <v>CSGE</v>
          </cell>
          <cell r="L712" t="str">
            <v>ND</v>
          </cell>
          <cell r="N712" t="str">
            <v/>
          </cell>
          <cell r="O712" t="str">
            <v/>
          </cell>
          <cell r="P712" t="str">
            <v/>
          </cell>
          <cell r="Q712" t="str">
            <v/>
          </cell>
          <cell r="R712">
            <v>8.1000000000000006E-4</v>
          </cell>
          <cell r="BE712" t="str">
            <v>ICN</v>
          </cell>
          <cell r="BF712" t="str">
            <v>GEN</v>
          </cell>
          <cell r="BG712">
            <v>8.1000000000000006E-4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8.1000000000000006E-4</v>
          </cell>
          <cell r="BU712">
            <v>2.8997596655695387E-4</v>
          </cell>
          <cell r="BV712">
            <v>8.0957878053291123E-4</v>
          </cell>
          <cell r="BW712">
            <v>7.2189374855238147E-4</v>
          </cell>
          <cell r="BX712">
            <v>8.0992863393632749E-4</v>
          </cell>
          <cell r="BY712">
            <v>8.0999994219348853E-4</v>
          </cell>
          <cell r="BZ712">
            <v>8.0999999995317684E-4</v>
          </cell>
          <cell r="CA712">
            <v>8.0999999999996212E-4</v>
          </cell>
          <cell r="CB712">
            <v>8.1000000000000006E-4</v>
          </cell>
          <cell r="CC712">
            <v>8.1000000000000006E-4</v>
          </cell>
          <cell r="CD712">
            <v>8.1000000000000006E-4</v>
          </cell>
        </row>
        <row r="713">
          <cell r="H713" t="str">
            <v>ICN</v>
          </cell>
          <cell r="I713" t="str">
            <v>IN</v>
          </cell>
          <cell r="J713" t="str">
            <v>GEN</v>
          </cell>
          <cell r="K713" t="str">
            <v>CSGE</v>
          </cell>
          <cell r="L713" t="str">
            <v>ND</v>
          </cell>
          <cell r="N713" t="str">
            <v/>
          </cell>
          <cell r="O713" t="str">
            <v/>
          </cell>
          <cell r="P713" t="str">
            <v/>
          </cell>
          <cell r="Q713" t="str">
            <v/>
          </cell>
          <cell r="R713">
            <v>2.0000000000000001E-4</v>
          </cell>
          <cell r="BE713" t="str">
            <v>ICN</v>
          </cell>
          <cell r="BF713" t="str">
            <v>GEN</v>
          </cell>
          <cell r="BG713">
            <v>2.0000000000000001E-4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2.0000000000000001E-4</v>
          </cell>
          <cell r="BU713">
            <v>4.0000000000006393E-8</v>
          </cell>
          <cell r="BV713">
            <v>1.9996000800000003E-4</v>
          </cell>
          <cell r="BW713">
            <v>3.9992001599995506E-8</v>
          </cell>
          <cell r="BX713">
            <v>1.1511729246769067E-4</v>
          </cell>
          <cell r="BY713">
            <v>1.9998302345849354E-4</v>
          </cell>
          <cell r="BZ713">
            <v>1.999999966046917E-4</v>
          </cell>
          <cell r="CA713">
            <v>1.9999999999932095E-4</v>
          </cell>
          <cell r="CB713">
            <v>1.9999999999999987E-4</v>
          </cell>
          <cell r="CC713">
            <v>2.0000000000000001E-4</v>
          </cell>
          <cell r="CD713">
            <v>2.0000000000000001E-4</v>
          </cell>
        </row>
        <row r="714">
          <cell r="N714" t="str">
            <v/>
          </cell>
          <cell r="O714" t="str">
            <v/>
          </cell>
          <cell r="P714">
            <v>1</v>
          </cell>
          <cell r="Q714" t="str">
            <v/>
          </cell>
          <cell r="R714">
            <v>3.0999999999999995E-4</v>
          </cell>
        </row>
        <row r="715">
          <cell r="H715" t="str">
            <v>ICN</v>
          </cell>
          <cell r="I715" t="str">
            <v>IN</v>
          </cell>
          <cell r="J715" t="str">
            <v>GEN</v>
          </cell>
          <cell r="K715" t="str">
            <v>CSGE</v>
          </cell>
          <cell r="L715" t="str">
            <v>ND</v>
          </cell>
          <cell r="N715" t="str">
            <v/>
          </cell>
          <cell r="O715" t="str">
            <v/>
          </cell>
          <cell r="P715" t="str">
            <v/>
          </cell>
          <cell r="Q715" t="str">
            <v/>
          </cell>
          <cell r="R715">
            <v>2.0000000000000002E-5</v>
          </cell>
          <cell r="BE715" t="str">
            <v>ICN</v>
          </cell>
          <cell r="BF715" t="str">
            <v>GEN</v>
          </cell>
          <cell r="BG715">
            <v>2.0000000000000002E-5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4.135033792320231E-7</v>
          </cell>
          <cell r="BS715">
            <v>8.571525766768782E-6</v>
          </cell>
          <cell r="BT715">
            <v>2.0000000000000002E-5</v>
          </cell>
          <cell r="BU715">
            <v>2.0000000000000002E-5</v>
          </cell>
          <cell r="BV715">
            <v>2.0000000000000002E-5</v>
          </cell>
          <cell r="BW715">
            <v>2.0000000000000002E-5</v>
          </cell>
          <cell r="BX715">
            <v>2.0000000000000002E-5</v>
          </cell>
          <cell r="BY715">
            <v>2.0000000000000002E-5</v>
          </cell>
          <cell r="BZ715">
            <v>2.0000000000000002E-5</v>
          </cell>
          <cell r="CA715">
            <v>2.0000000000000002E-5</v>
          </cell>
          <cell r="CB715">
            <v>2.0000000000000002E-5</v>
          </cell>
          <cell r="CC715">
            <v>2.0000000000000002E-5</v>
          </cell>
          <cell r="CD715">
            <v>2.0000000000000002E-5</v>
          </cell>
        </row>
        <row r="716">
          <cell r="H716" t="str">
            <v>ICN</v>
          </cell>
          <cell r="I716" t="str">
            <v>IN</v>
          </cell>
          <cell r="J716" t="str">
            <v>GEN</v>
          </cell>
          <cell r="K716" t="str">
            <v>CSGE</v>
          </cell>
          <cell r="L716" t="str">
            <v>ND</v>
          </cell>
          <cell r="N716" t="str">
            <v/>
          </cell>
          <cell r="O716" t="str">
            <v/>
          </cell>
          <cell r="P716" t="str">
            <v/>
          </cell>
          <cell r="Q716" t="str">
            <v/>
          </cell>
          <cell r="R716">
            <v>8.5714285714285726E-6</v>
          </cell>
          <cell r="BE716" t="str">
            <v>ICN</v>
          </cell>
          <cell r="BF716" t="str">
            <v>GEN</v>
          </cell>
          <cell r="BG716">
            <v>8.5714285714285726E-6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8.5714285714285726E-6</v>
          </cell>
          <cell r="BT716">
            <v>8.5714285714285726E-6</v>
          </cell>
          <cell r="BU716">
            <v>8.5714285714285726E-6</v>
          </cell>
          <cell r="BV716">
            <v>8.5714285714285726E-6</v>
          </cell>
          <cell r="BW716">
            <v>8.5714285714285726E-6</v>
          </cell>
          <cell r="BX716">
            <v>8.5714285714285726E-6</v>
          </cell>
          <cell r="BY716">
            <v>8.5714285714285726E-6</v>
          </cell>
          <cell r="BZ716">
            <v>8.5714285714285726E-6</v>
          </cell>
          <cell r="CA716">
            <v>8.5714285714285726E-6</v>
          </cell>
          <cell r="CB716">
            <v>8.5714285714285726E-6</v>
          </cell>
          <cell r="CC716">
            <v>8.5714285714285726E-6</v>
          </cell>
          <cell r="CD716">
            <v>8.5714285714285726E-6</v>
          </cell>
        </row>
        <row r="717">
          <cell r="H717" t="str">
            <v>ICN</v>
          </cell>
          <cell r="I717" t="str">
            <v>IN</v>
          </cell>
          <cell r="J717" t="str">
            <v>GEN</v>
          </cell>
          <cell r="K717" t="str">
            <v>CSGE</v>
          </cell>
          <cell r="L717" t="str">
            <v>31</v>
          </cell>
          <cell r="N717" t="str">
            <v/>
          </cell>
          <cell r="O717" t="str">
            <v/>
          </cell>
          <cell r="P717" t="str">
            <v/>
          </cell>
          <cell r="Q717" t="str">
            <v/>
          </cell>
          <cell r="R717">
            <v>1.1428571428571429E-5</v>
          </cell>
          <cell r="BE717" t="str">
            <v>ICN</v>
          </cell>
          <cell r="BF717" t="str">
            <v>GEN</v>
          </cell>
          <cell r="BG717">
            <v>1.1428571428571429E-5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1.1428571428571429E-5</v>
          </cell>
          <cell r="BU717">
            <v>1.1428571428571429E-5</v>
          </cell>
          <cell r="BV717">
            <v>1.1428571428571429E-5</v>
          </cell>
          <cell r="BW717">
            <v>1.1428571428571429E-5</v>
          </cell>
          <cell r="BX717">
            <v>1.1428571428571429E-5</v>
          </cell>
          <cell r="BY717">
            <v>1.1428571428571429E-5</v>
          </cell>
          <cell r="BZ717">
            <v>1.1428571428571429E-5</v>
          </cell>
          <cell r="CA717">
            <v>1.1428571428571429E-5</v>
          </cell>
          <cell r="CB717">
            <v>1.1428571428571429E-5</v>
          </cell>
          <cell r="CC717">
            <v>1.1428571428571429E-5</v>
          </cell>
          <cell r="CD717">
            <v>1.1428571428571429E-5</v>
          </cell>
        </row>
        <row r="718">
          <cell r="H718" t="str">
            <v>ICN</v>
          </cell>
          <cell r="I718" t="str">
            <v>IN</v>
          </cell>
          <cell r="J718" t="str">
            <v>GEN</v>
          </cell>
          <cell r="K718" t="str">
            <v>CSGE</v>
          </cell>
          <cell r="L718" t="str">
            <v>ND</v>
          </cell>
          <cell r="N718" t="str">
            <v/>
          </cell>
          <cell r="O718" t="str">
            <v/>
          </cell>
          <cell r="P718" t="str">
            <v/>
          </cell>
          <cell r="Q718" t="str">
            <v/>
          </cell>
          <cell r="R718">
            <v>1.1999999999999999E-4</v>
          </cell>
          <cell r="BE718" t="str">
            <v>ICN</v>
          </cell>
          <cell r="BF718" t="str">
            <v>GEN</v>
          </cell>
          <cell r="BG718">
            <v>1.1999999999999999E-4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1.1999999999999999E-4</v>
          </cell>
          <cell r="BU718">
            <v>1.1999999999999999E-4</v>
          </cell>
          <cell r="BV718">
            <v>1.1999999999999999E-4</v>
          </cell>
          <cell r="BW718">
            <v>1.1999999999999999E-4</v>
          </cell>
          <cell r="BX718">
            <v>1.1999999999999999E-4</v>
          </cell>
          <cell r="BY718">
            <v>1.1999999999999999E-4</v>
          </cell>
          <cell r="BZ718">
            <v>1.1999999999999999E-4</v>
          </cell>
          <cell r="CA718">
            <v>1.1999999999999999E-4</v>
          </cell>
          <cell r="CB718">
            <v>1.1999999999999999E-4</v>
          </cell>
          <cell r="CC718">
            <v>1.1999999999999999E-4</v>
          </cell>
          <cell r="CD718">
            <v>1.1999999999999999E-4</v>
          </cell>
        </row>
        <row r="719">
          <cell r="H719" t="str">
            <v>ICN</v>
          </cell>
          <cell r="I719" t="str">
            <v>IN</v>
          </cell>
          <cell r="J719" t="str">
            <v>GEN</v>
          </cell>
          <cell r="K719" t="str">
            <v>CSGE</v>
          </cell>
          <cell r="L719" t="str">
            <v>ND</v>
          </cell>
          <cell r="N719" t="str">
            <v/>
          </cell>
          <cell r="O719" t="str">
            <v/>
          </cell>
          <cell r="P719" t="str">
            <v/>
          </cell>
          <cell r="Q719" t="str">
            <v/>
          </cell>
          <cell r="R719">
            <v>1.1999999999999999E-4</v>
          </cell>
          <cell r="BE719" t="str">
            <v>ICN</v>
          </cell>
          <cell r="BF719" t="str">
            <v>GEN</v>
          </cell>
          <cell r="BG719">
            <v>1.1999999999999999E-4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1.1999999999999999E-4</v>
          </cell>
          <cell r="BU719">
            <v>4.2906201347679319E-5</v>
          </cell>
          <cell r="BV719">
            <v>1.199907487441617E-4</v>
          </cell>
          <cell r="BW719">
            <v>1.0693825776092462E-4</v>
          </cell>
          <cell r="BX719">
            <v>1.199984325909313E-4</v>
          </cell>
          <cell r="BY719">
            <v>1.199999998119109E-4</v>
          </cell>
          <cell r="BZ719">
            <v>1.1999999999997742E-4</v>
          </cell>
          <cell r="CA719">
            <v>1.1999999999999999E-4</v>
          </cell>
          <cell r="CB719">
            <v>1.1999999999999999E-4</v>
          </cell>
          <cell r="CC719">
            <v>1.1999999999999999E-4</v>
          </cell>
          <cell r="CD719">
            <v>1.1999999999999999E-4</v>
          </cell>
        </row>
        <row r="720">
          <cell r="H720" t="str">
            <v>ICN</v>
          </cell>
          <cell r="I720" t="str">
            <v>IN</v>
          </cell>
          <cell r="J720" t="str">
            <v>GEN</v>
          </cell>
          <cell r="K720" t="str">
            <v>CSGE</v>
          </cell>
          <cell r="L720" t="str">
            <v>ND</v>
          </cell>
          <cell r="N720" t="str">
            <v/>
          </cell>
          <cell r="O720" t="str">
            <v/>
          </cell>
          <cell r="P720" t="str">
            <v/>
          </cell>
          <cell r="Q720" t="str">
            <v/>
          </cell>
          <cell r="R720">
            <v>2.9999999999999997E-5</v>
          </cell>
          <cell r="BE720" t="str">
            <v>ICN</v>
          </cell>
          <cell r="BF720" t="str">
            <v>GEN</v>
          </cell>
          <cell r="BG720">
            <v>2.9999999999999997E-5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2.9999999999999997E-5</v>
          </cell>
          <cell r="BU720">
            <v>8.9999999999858531E-10</v>
          </cell>
          <cell r="BV720">
            <v>2.9999100026999997E-5</v>
          </cell>
          <cell r="BW720">
            <v>8.9997300080983905E-10</v>
          </cell>
          <cell r="BX720">
            <v>1.7270528775362301E-5</v>
          </cell>
          <cell r="BY720">
            <v>2.9999618115863257E-5</v>
          </cell>
          <cell r="BZ720">
            <v>2.9999999988543474E-5</v>
          </cell>
          <cell r="CA720">
            <v>2.9999999999999655E-5</v>
          </cell>
          <cell r="CB720">
            <v>2.9999999999999997E-5</v>
          </cell>
          <cell r="CC720">
            <v>2.9999999999999997E-5</v>
          </cell>
          <cell r="CD720">
            <v>2.9999999999999997E-5</v>
          </cell>
        </row>
        <row r="721">
          <cell r="N721" t="str">
            <v/>
          </cell>
          <cell r="O721">
            <v>1</v>
          </cell>
          <cell r="P721" t="str">
            <v/>
          </cell>
          <cell r="Q721" t="str">
            <v/>
          </cell>
          <cell r="R721">
            <v>2.5279999999999997E-2</v>
          </cell>
        </row>
        <row r="722">
          <cell r="N722" t="str">
            <v/>
          </cell>
          <cell r="O722" t="str">
            <v/>
          </cell>
          <cell r="P722">
            <v>1</v>
          </cell>
          <cell r="Q722" t="str">
            <v/>
          </cell>
          <cell r="R722">
            <v>2.3100000000000004E-3</v>
          </cell>
        </row>
        <row r="723">
          <cell r="H723" t="str">
            <v>ICN</v>
          </cell>
          <cell r="I723" t="str">
            <v>CO</v>
          </cell>
          <cell r="J723" t="str">
            <v>GEN</v>
          </cell>
          <cell r="K723" t="str">
            <v>CSGE</v>
          </cell>
          <cell r="L723" t="str">
            <v>ND</v>
          </cell>
          <cell r="N723" t="str">
            <v/>
          </cell>
          <cell r="O723" t="str">
            <v/>
          </cell>
          <cell r="P723" t="str">
            <v/>
          </cell>
          <cell r="Q723" t="str">
            <v/>
          </cell>
          <cell r="R723">
            <v>1.1999999999999999E-4</v>
          </cell>
          <cell r="BE723" t="str">
            <v>ICN</v>
          </cell>
          <cell r="BF723" t="str">
            <v>GEN</v>
          </cell>
          <cell r="BG723">
            <v>1.1999999999999999E-4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1.1999999999999999E-4</v>
          </cell>
          <cell r="BU723">
            <v>1.1999999999999999E-4</v>
          </cell>
          <cell r="BV723">
            <v>1.1999999999999999E-4</v>
          </cell>
          <cell r="BW723">
            <v>1.1999999999999999E-4</v>
          </cell>
          <cell r="BX723">
            <v>1.1999999999999999E-4</v>
          </cell>
          <cell r="BY723">
            <v>1.1999999999999999E-4</v>
          </cell>
          <cell r="BZ723">
            <v>1.1999999999999999E-4</v>
          </cell>
          <cell r="CA723">
            <v>1.1999999999999999E-4</v>
          </cell>
          <cell r="CB723">
            <v>1.1999999999999999E-4</v>
          </cell>
          <cell r="CC723">
            <v>1.1999999999999999E-4</v>
          </cell>
          <cell r="CD723">
            <v>1.1999999999999999E-4</v>
          </cell>
        </row>
        <row r="724">
          <cell r="H724" t="str">
            <v>ICN</v>
          </cell>
          <cell r="I724" t="str">
            <v>CO</v>
          </cell>
          <cell r="J724" t="str">
            <v>GEN</v>
          </cell>
          <cell r="K724" t="str">
            <v>CSGE</v>
          </cell>
          <cell r="L724" t="str">
            <v>ND</v>
          </cell>
          <cell r="N724" t="str">
            <v/>
          </cell>
          <cell r="O724" t="str">
            <v/>
          </cell>
          <cell r="P724" t="str">
            <v/>
          </cell>
          <cell r="Q724" t="str">
            <v/>
          </cell>
          <cell r="R724">
            <v>6.8571428571428581E-5</v>
          </cell>
          <cell r="BE724" t="str">
            <v>ICN</v>
          </cell>
          <cell r="BF724" t="str">
            <v>GEN</v>
          </cell>
          <cell r="BG724">
            <v>6.8571428571428581E-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6.8571428571428581E-5</v>
          </cell>
          <cell r="BU724">
            <v>6.5348899824960513E-5</v>
          </cell>
          <cell r="BV724">
            <v>6.8571225150646219E-5</v>
          </cell>
          <cell r="BW724">
            <v>6.8571428558587724E-5</v>
          </cell>
          <cell r="BX724">
            <v>6.8571428571427768E-5</v>
          </cell>
          <cell r="BY724">
            <v>6.8571428571428581E-5</v>
          </cell>
          <cell r="BZ724">
            <v>6.8571428571428581E-5</v>
          </cell>
          <cell r="CA724">
            <v>6.8571428571428581E-5</v>
          </cell>
          <cell r="CB724">
            <v>6.8571428571428581E-5</v>
          </cell>
          <cell r="CC724">
            <v>6.8571428571428581E-5</v>
          </cell>
          <cell r="CD724">
            <v>6.8571428571428581E-5</v>
          </cell>
        </row>
        <row r="725">
          <cell r="H725" t="str">
            <v>ICN</v>
          </cell>
          <cell r="I725" t="str">
            <v>CO</v>
          </cell>
          <cell r="J725" t="str">
            <v>GEN</v>
          </cell>
          <cell r="K725" t="str">
            <v>CSGE</v>
          </cell>
          <cell r="L725" t="str">
            <v>31</v>
          </cell>
          <cell r="N725" t="str">
            <v/>
          </cell>
          <cell r="O725" t="str">
            <v/>
          </cell>
          <cell r="P725" t="str">
            <v/>
          </cell>
          <cell r="Q725" t="str">
            <v/>
          </cell>
          <cell r="R725">
            <v>9.1428571428571432E-5</v>
          </cell>
          <cell r="BE725" t="str">
            <v>ICN</v>
          </cell>
          <cell r="BF725" t="str">
            <v>GEN</v>
          </cell>
          <cell r="BG725">
            <v>9.1428571428571432E-5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9.1428571428571432E-5</v>
          </cell>
          <cell r="BU725">
            <v>7.5701028548762949E-5</v>
          </cell>
          <cell r="BV725">
            <v>9.1427193505740962E-5</v>
          </cell>
          <cell r="BW725">
            <v>9.1428571307848746E-5</v>
          </cell>
          <cell r="BX725">
            <v>9.1428571428560861E-5</v>
          </cell>
          <cell r="BY725">
            <v>9.1428571428571432E-5</v>
          </cell>
          <cell r="BZ725">
            <v>9.1428571428571432E-5</v>
          </cell>
          <cell r="CA725">
            <v>9.1428571428571432E-5</v>
          </cell>
          <cell r="CB725">
            <v>9.1428571428571432E-5</v>
          </cell>
          <cell r="CC725">
            <v>9.1428571428571432E-5</v>
          </cell>
          <cell r="CD725">
            <v>9.1428571428571432E-5</v>
          </cell>
        </row>
        <row r="726">
          <cell r="H726" t="str">
            <v>ICN</v>
          </cell>
          <cell r="I726" t="str">
            <v>CO</v>
          </cell>
          <cell r="J726" t="str">
            <v>GEN</v>
          </cell>
          <cell r="K726" t="str">
            <v>CSGE</v>
          </cell>
          <cell r="L726" t="str">
            <v>ND</v>
          </cell>
          <cell r="N726" t="str">
            <v/>
          </cell>
          <cell r="O726" t="str">
            <v/>
          </cell>
          <cell r="P726" t="str">
            <v/>
          </cell>
          <cell r="Q726" t="str">
            <v/>
          </cell>
          <cell r="R726">
            <v>8.8000000000000003E-4</v>
          </cell>
          <cell r="BE726" t="str">
            <v>ICN</v>
          </cell>
          <cell r="BF726" t="str">
            <v>GEN</v>
          </cell>
          <cell r="BG726">
            <v>8.8000000000000003E-4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8.8000000000000014E-4</v>
          </cell>
          <cell r="BU726">
            <v>7.7439999999996331E-7</v>
          </cell>
          <cell r="BV726">
            <v>8.792262814720001E-4</v>
          </cell>
          <cell r="BW726">
            <v>4.8360577246689732E-4</v>
          </cell>
          <cell r="BX726">
            <v>8.7965117307977096E-4</v>
          </cell>
          <cell r="BY726">
            <v>8.7999969303231037E-4</v>
          </cell>
          <cell r="BZ726">
            <v>8.7999999972986857E-4</v>
          </cell>
          <cell r="CA726">
            <v>8.7999999999976237E-4</v>
          </cell>
          <cell r="CB726">
            <v>8.7999999999999992E-4</v>
          </cell>
          <cell r="CC726">
            <v>8.8000000000000014E-4</v>
          </cell>
          <cell r="CD726">
            <v>8.8000000000000014E-4</v>
          </cell>
        </row>
        <row r="727">
          <cell r="H727" t="str">
            <v>ICN</v>
          </cell>
          <cell r="I727" t="str">
            <v>CO</v>
          </cell>
          <cell r="J727" t="str">
            <v>GEN</v>
          </cell>
          <cell r="K727" t="str">
            <v>CSGE</v>
          </cell>
          <cell r="L727" t="str">
            <v>ND</v>
          </cell>
          <cell r="N727" t="str">
            <v/>
          </cell>
          <cell r="O727" t="str">
            <v/>
          </cell>
          <cell r="P727" t="str">
            <v/>
          </cell>
          <cell r="Q727" t="str">
            <v/>
          </cell>
          <cell r="R727">
            <v>9.2000000000000003E-4</v>
          </cell>
          <cell r="BE727" t="str">
            <v>ICN</v>
          </cell>
          <cell r="BF727" t="str">
            <v>GEN</v>
          </cell>
          <cell r="BG727">
            <v>9.2000000000000003E-4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9.2000000000000003E-4</v>
          </cell>
          <cell r="BU727">
            <v>8.4640000000001277E-7</v>
          </cell>
          <cell r="BV727">
            <v>9.1915437868799995E-4</v>
          </cell>
          <cell r="BW727">
            <v>8.4562202839295539E-7</v>
          </cell>
          <cell r="BX727">
            <v>1.2557142582123038E-4</v>
          </cell>
          <cell r="BY727">
            <v>5.5889130830909413E-4</v>
          </cell>
          <cell r="BZ727">
            <v>8.7357956406628758E-4</v>
          </cell>
          <cell r="CA727">
            <v>9.1995729319894104E-4</v>
          </cell>
          <cell r="CB727">
            <v>9.1999996070974311E-4</v>
          </cell>
          <cell r="CC727">
            <v>9.1999999996385294E-4</v>
          </cell>
          <cell r="CD727">
            <v>9.1999999999996674E-4</v>
          </cell>
        </row>
        <row r="728">
          <cell r="H728" t="str">
            <v>ICN</v>
          </cell>
          <cell r="I728" t="str">
            <v>CO</v>
          </cell>
          <cell r="J728" t="str">
            <v>GEN</v>
          </cell>
          <cell r="K728" t="str">
            <v>CSGE</v>
          </cell>
          <cell r="L728" t="str">
            <v>ND</v>
          </cell>
          <cell r="N728" t="str">
            <v/>
          </cell>
          <cell r="O728" t="str">
            <v/>
          </cell>
          <cell r="P728" t="str">
            <v/>
          </cell>
          <cell r="Q728" t="str">
            <v/>
          </cell>
          <cell r="R728">
            <v>2.3000000000000001E-4</v>
          </cell>
          <cell r="BE728" t="str">
            <v>ICN</v>
          </cell>
          <cell r="BF728" t="str">
            <v>GEN</v>
          </cell>
          <cell r="BG728">
            <v>2.3000000000000001E-4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2.3000000000000001E-4</v>
          </cell>
          <cell r="BU728">
            <v>5.2899999999987245E-8</v>
          </cell>
          <cell r="BV728">
            <v>2.2994711216700001E-4</v>
          </cell>
          <cell r="BW728">
            <v>5.2887835798402219E-8</v>
          </cell>
          <cell r="BX728">
            <v>1.2164202233628965E-11</v>
          </cell>
          <cell r="BY728">
            <v>2.7977665137346548E-15</v>
          </cell>
          <cell r="BZ728">
            <v>6.4348629815868624E-19</v>
          </cell>
          <cell r="CA728">
            <v>2.2994710000000002E-4</v>
          </cell>
          <cell r="CB728">
            <v>2.2999998783300001E-4</v>
          </cell>
          <cell r="CC728">
            <v>2.299999999972016E-4</v>
          </cell>
          <cell r="CD728">
            <v>2.2999999999999936E-4</v>
          </cell>
        </row>
        <row r="729">
          <cell r="N729" t="str">
            <v/>
          </cell>
          <cell r="O729" t="str">
            <v/>
          </cell>
          <cell r="P729">
            <v>1</v>
          </cell>
          <cell r="Q729" t="str">
            <v/>
          </cell>
          <cell r="R729">
            <v>1.1509999999999999E-2</v>
          </cell>
        </row>
        <row r="730">
          <cell r="H730" t="str">
            <v>ICN</v>
          </cell>
          <cell r="I730" t="str">
            <v>CO</v>
          </cell>
          <cell r="J730" t="str">
            <v>GEN</v>
          </cell>
          <cell r="K730" t="str">
            <v>CSGE</v>
          </cell>
          <cell r="L730" t="str">
            <v>ND</v>
          </cell>
          <cell r="N730" t="str">
            <v/>
          </cell>
          <cell r="O730" t="str">
            <v/>
          </cell>
          <cell r="P730" t="str">
            <v/>
          </cell>
          <cell r="Q730" t="str">
            <v/>
          </cell>
          <cell r="R730">
            <v>5.8E-4</v>
          </cell>
          <cell r="BE730" t="str">
            <v>ICN</v>
          </cell>
          <cell r="BF730" t="str">
            <v>GEN</v>
          </cell>
          <cell r="BG730">
            <v>5.8E-4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5.8E-4</v>
          </cell>
          <cell r="BU730">
            <v>5.8E-4</v>
          </cell>
          <cell r="BV730">
            <v>5.8E-4</v>
          </cell>
          <cell r="BW730">
            <v>5.8E-4</v>
          </cell>
          <cell r="BX730">
            <v>5.8E-4</v>
          </cell>
          <cell r="BY730">
            <v>5.8E-4</v>
          </cell>
          <cell r="BZ730">
            <v>5.8E-4</v>
          </cell>
          <cell r="CA730">
            <v>5.8E-4</v>
          </cell>
          <cell r="CB730">
            <v>5.8E-4</v>
          </cell>
          <cell r="CC730">
            <v>5.8E-4</v>
          </cell>
          <cell r="CD730">
            <v>5.8E-4</v>
          </cell>
        </row>
        <row r="731">
          <cell r="H731" t="str">
            <v>ICN</v>
          </cell>
          <cell r="I731" t="str">
            <v>CO</v>
          </cell>
          <cell r="J731" t="str">
            <v>GEN</v>
          </cell>
          <cell r="K731" t="str">
            <v>CSGE</v>
          </cell>
          <cell r="L731" t="str">
            <v>ND</v>
          </cell>
          <cell r="N731" t="str">
            <v/>
          </cell>
          <cell r="O731" t="str">
            <v/>
          </cell>
          <cell r="P731" t="str">
            <v/>
          </cell>
          <cell r="Q731" t="str">
            <v/>
          </cell>
          <cell r="R731">
            <v>3.4714285714285717E-4</v>
          </cell>
          <cell r="BE731" t="str">
            <v>ICN</v>
          </cell>
          <cell r="BF731" t="str">
            <v>GEN</v>
          </cell>
          <cell r="BG731">
            <v>3.4714285714285717E-4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3.4714285714285717E-4</v>
          </cell>
          <cell r="BU731">
            <v>3.4714285714285717E-4</v>
          </cell>
          <cell r="BV731">
            <v>3.4714285714285717E-4</v>
          </cell>
          <cell r="BW731">
            <v>3.4714285714285717E-4</v>
          </cell>
          <cell r="BX731">
            <v>3.4714285714285717E-4</v>
          </cell>
          <cell r="BY731">
            <v>3.4714285714285717E-4</v>
          </cell>
          <cell r="BZ731">
            <v>3.4714285714285717E-4</v>
          </cell>
          <cell r="CA731">
            <v>3.4714285714285717E-4</v>
          </cell>
          <cell r="CB731">
            <v>3.4714285714285717E-4</v>
          </cell>
          <cell r="CC731">
            <v>3.4714285714285717E-4</v>
          </cell>
          <cell r="CD731">
            <v>3.4714285714285717E-4</v>
          </cell>
        </row>
        <row r="732">
          <cell r="H732" t="str">
            <v>ICN</v>
          </cell>
          <cell r="I732" t="str">
            <v>CO</v>
          </cell>
          <cell r="J732" t="str">
            <v>GEN</v>
          </cell>
          <cell r="K732" t="str">
            <v>CSGE</v>
          </cell>
          <cell r="L732" t="str">
            <v>31</v>
          </cell>
          <cell r="N732" t="str">
            <v/>
          </cell>
          <cell r="O732" t="str">
            <v/>
          </cell>
          <cell r="P732" t="str">
            <v/>
          </cell>
          <cell r="Q732" t="str">
            <v/>
          </cell>
          <cell r="R732">
            <v>4.6285714285714289E-4</v>
          </cell>
          <cell r="BE732" t="str">
            <v>ICN</v>
          </cell>
          <cell r="BF732" t="str">
            <v>GEN</v>
          </cell>
          <cell r="BG732">
            <v>4.6285714285714289E-4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4.6285714285714289E-4</v>
          </cell>
          <cell r="BU732">
            <v>4.2610483133406497E-4</v>
          </cell>
          <cell r="BV732">
            <v>4.6284093092385759E-4</v>
          </cell>
          <cell r="BW732">
            <v>4.6285713570584354E-4</v>
          </cell>
          <cell r="BX732">
            <v>4.6285714285398835E-4</v>
          </cell>
          <cell r="BY732">
            <v>4.6285714285714148E-4</v>
          </cell>
          <cell r="BZ732">
            <v>4.6285714285714289E-4</v>
          </cell>
          <cell r="CA732">
            <v>4.6285714285714289E-4</v>
          </cell>
          <cell r="CB732">
            <v>4.6285714285714289E-4</v>
          </cell>
          <cell r="CC732">
            <v>4.6285714285714289E-4</v>
          </cell>
          <cell r="CD732">
            <v>4.6285714285714289E-4</v>
          </cell>
        </row>
        <row r="733">
          <cell r="H733" t="str">
            <v>ICN</v>
          </cell>
          <cell r="I733" t="str">
            <v>CO</v>
          </cell>
          <cell r="J733" t="str">
            <v>GEN</v>
          </cell>
          <cell r="K733" t="str">
            <v>CSGE</v>
          </cell>
          <cell r="L733" t="str">
            <v>ND</v>
          </cell>
          <cell r="N733" t="str">
            <v/>
          </cell>
          <cell r="O733" t="str">
            <v/>
          </cell>
          <cell r="P733" t="str">
            <v/>
          </cell>
          <cell r="Q733" t="str">
            <v/>
          </cell>
          <cell r="R733">
            <v>4.3699999999999998E-3</v>
          </cell>
          <cell r="BE733" t="str">
            <v>ICN</v>
          </cell>
          <cell r="BF733" t="str">
            <v>GEN</v>
          </cell>
          <cell r="BG733">
            <v>4.3699999999999998E-3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4.3699999999999998E-3</v>
          </cell>
          <cell r="BU733">
            <v>1.909689999999957E-5</v>
          </cell>
          <cell r="BV733">
            <v>4.3509865534529998E-3</v>
          </cell>
          <cell r="BW733">
            <v>4.3699169112385895E-3</v>
          </cell>
          <cell r="BX733">
            <v>4.3699996369021121E-3</v>
          </cell>
          <cell r="BY733">
            <v>4.3699999984132621E-3</v>
          </cell>
          <cell r="BZ733">
            <v>4.3699999999930661E-3</v>
          </cell>
          <cell r="CA733">
            <v>4.3699999999999694E-3</v>
          </cell>
          <cell r="CB733">
            <v>4.3699999999999998E-3</v>
          </cell>
          <cell r="CC733">
            <v>4.3699999999999998E-3</v>
          </cell>
          <cell r="CD733">
            <v>4.3699999999999998E-3</v>
          </cell>
        </row>
        <row r="734">
          <cell r="H734" t="str">
            <v>ICN</v>
          </cell>
          <cell r="I734" t="str">
            <v>CO</v>
          </cell>
          <cell r="J734" t="str">
            <v>GEN</v>
          </cell>
          <cell r="K734" t="str">
            <v>CSGE</v>
          </cell>
          <cell r="L734" t="str">
            <v>ND</v>
          </cell>
          <cell r="N734" t="str">
            <v/>
          </cell>
          <cell r="O734" t="str">
            <v/>
          </cell>
          <cell r="P734" t="str">
            <v/>
          </cell>
          <cell r="Q734" t="str">
            <v/>
          </cell>
          <cell r="R734">
            <v>4.5999999999999999E-3</v>
          </cell>
          <cell r="BE734" t="str">
            <v>ICN</v>
          </cell>
          <cell r="BF734" t="str">
            <v>GEN</v>
          </cell>
          <cell r="BG734">
            <v>4.5999999999999999E-3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4.4159999999999998E-3</v>
          </cell>
          <cell r="BU734">
            <v>1.950105599999967E-5</v>
          </cell>
          <cell r="BV734">
            <v>4.5797725166632957E-3</v>
          </cell>
          <cell r="BW734">
            <v>1.3389468548975769E-4</v>
          </cell>
          <cell r="BX734">
            <v>1.3374277094958329E-3</v>
          </cell>
          <cell r="BY734">
            <v>3.643950783890554E-3</v>
          </cell>
          <cell r="BZ734">
            <v>4.5957780866616605E-3</v>
          </cell>
          <cell r="CA734">
            <v>4.5999813560306975E-3</v>
          </cell>
          <cell r="CB734">
            <v>4.5999999176682318E-3</v>
          </cell>
          <cell r="CC734">
            <v>4.5999999996364227E-3</v>
          </cell>
          <cell r="CD734">
            <v>4.5999999999983944E-3</v>
          </cell>
        </row>
        <row r="735">
          <cell r="H735" t="str">
            <v>ICN</v>
          </cell>
          <cell r="I735" t="str">
            <v>CO</v>
          </cell>
          <cell r="J735" t="str">
            <v>GEN</v>
          </cell>
          <cell r="K735" t="str">
            <v>CSGE</v>
          </cell>
          <cell r="L735" t="str">
            <v>ND</v>
          </cell>
          <cell r="N735" t="str">
            <v/>
          </cell>
          <cell r="O735" t="str">
            <v/>
          </cell>
          <cell r="P735" t="str">
            <v/>
          </cell>
          <cell r="Q735" t="str">
            <v/>
          </cell>
          <cell r="R735">
            <v>1.15E-3</v>
          </cell>
          <cell r="BE735" t="str">
            <v>ICN</v>
          </cell>
          <cell r="BF735" t="str">
            <v>GEN</v>
          </cell>
          <cell r="BG735">
            <v>1.15E-3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9.7750000000000007E-4</v>
          </cell>
          <cell r="BU735">
            <v>9.555062500000034E-7</v>
          </cell>
          <cell r="BV735">
            <v>1.1488768090073594E-3</v>
          </cell>
          <cell r="BW735">
            <v>1.1230270808046221E-6</v>
          </cell>
          <cell r="BX735">
            <v>1.097758971486436E-9</v>
          </cell>
          <cell r="BY735">
            <v>1.0730593946279316E-12</v>
          </cell>
          <cell r="BZ735">
            <v>1.0489155582487466E-15</v>
          </cell>
          <cell r="CA735">
            <v>1.148875875000001E-3</v>
          </cell>
          <cell r="CB735">
            <v>1.1499989011678124E-3</v>
          </cell>
          <cell r="CC735">
            <v>1.1499999989258915E-3</v>
          </cell>
          <cell r="CD735">
            <v>1.14999999999895E-3</v>
          </cell>
        </row>
        <row r="736">
          <cell r="N736" t="str">
            <v/>
          </cell>
          <cell r="O736" t="str">
            <v/>
          </cell>
          <cell r="P736">
            <v>1</v>
          </cell>
          <cell r="Q736" t="str">
            <v/>
          </cell>
          <cell r="R736">
            <v>4.0499999999999998E-3</v>
          </cell>
        </row>
        <row r="737">
          <cell r="H737" t="str">
            <v>ICN</v>
          </cell>
          <cell r="I737" t="str">
            <v>CO</v>
          </cell>
          <cell r="J737" t="str">
            <v>GEN</v>
          </cell>
          <cell r="K737" t="str">
            <v>CSGE</v>
          </cell>
          <cell r="L737" t="str">
            <v>ND</v>
          </cell>
          <cell r="N737" t="str">
            <v/>
          </cell>
          <cell r="O737" t="str">
            <v/>
          </cell>
          <cell r="P737" t="str">
            <v/>
          </cell>
          <cell r="Q737" t="str">
            <v/>
          </cell>
          <cell r="R737">
            <v>2.0000000000000001E-4</v>
          </cell>
          <cell r="BE737" t="str">
            <v>ICN</v>
          </cell>
          <cell r="BF737" t="str">
            <v>GEN</v>
          </cell>
          <cell r="BG737">
            <v>2.0000000000000001E-4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2.0000000000000001E-4</v>
          </cell>
          <cell r="BU737">
            <v>2.0000000000000001E-4</v>
          </cell>
          <cell r="BV737">
            <v>2.0000000000000001E-4</v>
          </cell>
          <cell r="BW737">
            <v>2.0000000000000001E-4</v>
          </cell>
          <cell r="BX737">
            <v>2.0000000000000001E-4</v>
          </cell>
          <cell r="BY737">
            <v>2.0000000000000001E-4</v>
          </cell>
          <cell r="BZ737">
            <v>2.0000000000000001E-4</v>
          </cell>
          <cell r="CA737">
            <v>2.0000000000000001E-4</v>
          </cell>
          <cell r="CB737">
            <v>2.0000000000000001E-4</v>
          </cell>
          <cell r="CC737">
            <v>2.0000000000000001E-4</v>
          </cell>
          <cell r="CD737">
            <v>2.0000000000000001E-4</v>
          </cell>
        </row>
        <row r="738">
          <cell r="H738" t="str">
            <v>ICN</v>
          </cell>
          <cell r="I738" t="str">
            <v>CO</v>
          </cell>
          <cell r="J738" t="str">
            <v>GEN</v>
          </cell>
          <cell r="K738" t="str">
            <v>CSGE</v>
          </cell>
          <cell r="L738" t="str">
            <v>ND</v>
          </cell>
          <cell r="N738" t="str">
            <v/>
          </cell>
          <cell r="O738" t="str">
            <v/>
          </cell>
          <cell r="P738" t="str">
            <v/>
          </cell>
          <cell r="Q738" t="str">
            <v/>
          </cell>
          <cell r="R738">
            <v>1.2E-4</v>
          </cell>
          <cell r="BE738" t="str">
            <v>ICN</v>
          </cell>
          <cell r="BF738" t="str">
            <v>GEN</v>
          </cell>
          <cell r="BG738">
            <v>1.2E-4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1.2E-4</v>
          </cell>
          <cell r="BU738">
            <v>1.2E-4</v>
          </cell>
          <cell r="BV738">
            <v>1.2E-4</v>
          </cell>
          <cell r="BW738">
            <v>1.2E-4</v>
          </cell>
          <cell r="BX738">
            <v>1.2E-4</v>
          </cell>
          <cell r="BY738">
            <v>1.2E-4</v>
          </cell>
          <cell r="BZ738">
            <v>1.2E-4</v>
          </cell>
          <cell r="CA738">
            <v>1.2E-4</v>
          </cell>
          <cell r="CB738">
            <v>1.2E-4</v>
          </cell>
          <cell r="CC738">
            <v>1.2E-4</v>
          </cell>
          <cell r="CD738">
            <v>1.2E-4</v>
          </cell>
        </row>
        <row r="739">
          <cell r="H739" t="str">
            <v>ICN</v>
          </cell>
          <cell r="I739" t="str">
            <v>CO</v>
          </cell>
          <cell r="J739" t="str">
            <v>GEN</v>
          </cell>
          <cell r="K739" t="str">
            <v>CSGE</v>
          </cell>
          <cell r="L739" t="str">
            <v>31</v>
          </cell>
          <cell r="N739" t="str">
            <v/>
          </cell>
          <cell r="O739" t="str">
            <v/>
          </cell>
          <cell r="P739" t="str">
            <v/>
          </cell>
          <cell r="Q739" t="str">
            <v/>
          </cell>
          <cell r="R739">
            <v>1.6000000000000001E-4</v>
          </cell>
          <cell r="BE739" t="str">
            <v>ICN</v>
          </cell>
          <cell r="BF739" t="str">
            <v>GEN</v>
          </cell>
          <cell r="BG739">
            <v>1.6000000000000001E-4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1.6000000000000001E-4</v>
          </cell>
          <cell r="BU739">
            <v>1.4729182870880329E-4</v>
          </cell>
          <cell r="BV739">
            <v>1.599980622397647E-4</v>
          </cell>
          <cell r="BW739">
            <v>1.5999999970452754E-4</v>
          </cell>
          <cell r="BX739">
            <v>1.5999999999995496E-4</v>
          </cell>
          <cell r="BY739">
            <v>1.6000000000000001E-4</v>
          </cell>
          <cell r="BZ739">
            <v>1.6000000000000001E-4</v>
          </cell>
          <cell r="CA739">
            <v>1.6000000000000001E-4</v>
          </cell>
          <cell r="CB739">
            <v>1.6000000000000001E-4</v>
          </cell>
          <cell r="CC739">
            <v>1.6000000000000001E-4</v>
          </cell>
          <cell r="CD739">
            <v>1.6000000000000001E-4</v>
          </cell>
        </row>
        <row r="740">
          <cell r="H740" t="str">
            <v>ICN</v>
          </cell>
          <cell r="I740" t="str">
            <v>CO</v>
          </cell>
          <cell r="J740" t="str">
            <v>GEN</v>
          </cell>
          <cell r="K740" t="str">
            <v>CSGE</v>
          </cell>
          <cell r="L740" t="str">
            <v>ND</v>
          </cell>
          <cell r="N740" t="str">
            <v/>
          </cell>
          <cell r="O740" t="str">
            <v/>
          </cell>
          <cell r="P740" t="str">
            <v/>
          </cell>
          <cell r="Q740" t="str">
            <v/>
          </cell>
          <cell r="R740">
            <v>1.5400000000000001E-3</v>
          </cell>
          <cell r="BE740" t="str">
            <v>ICN</v>
          </cell>
          <cell r="BF740" t="str">
            <v>GEN</v>
          </cell>
          <cell r="BG740">
            <v>1.5400000000000001E-3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1.5400000000000004E-3</v>
          </cell>
          <cell r="BU740">
            <v>2.3715999999999147E-6</v>
          </cell>
          <cell r="BV740">
            <v>1.5376320522640004E-3</v>
          </cell>
          <cell r="BW740">
            <v>1.539996353360487E-3</v>
          </cell>
          <cell r="BX740">
            <v>1.5399999943841755E-3</v>
          </cell>
          <cell r="BY740">
            <v>1.5399999999913519E-3</v>
          </cell>
          <cell r="BZ740">
            <v>1.5399999999999871E-3</v>
          </cell>
          <cell r="CA740">
            <v>1.5400000000000004E-3</v>
          </cell>
          <cell r="CB740">
            <v>1.5400000000000004E-3</v>
          </cell>
          <cell r="CC740">
            <v>1.5400000000000004E-3</v>
          </cell>
          <cell r="CD740">
            <v>1.5400000000000004E-3</v>
          </cell>
        </row>
        <row r="741">
          <cell r="H741" t="str">
            <v>ICN</v>
          </cell>
          <cell r="I741" t="str">
            <v>CO</v>
          </cell>
          <cell r="J741" t="str">
            <v>GEN</v>
          </cell>
          <cell r="K741" t="str">
            <v>CSGE</v>
          </cell>
          <cell r="L741" t="str">
            <v>ND</v>
          </cell>
          <cell r="N741" t="str">
            <v/>
          </cell>
          <cell r="O741" t="str">
            <v/>
          </cell>
          <cell r="P741" t="str">
            <v/>
          </cell>
          <cell r="Q741" t="str">
            <v/>
          </cell>
          <cell r="R741">
            <v>1.6200000000000001E-3</v>
          </cell>
          <cell r="BE741" t="str">
            <v>ICN</v>
          </cell>
          <cell r="BF741" t="str">
            <v>GEN</v>
          </cell>
          <cell r="BG741">
            <v>1.6200000000000001E-3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1.6200000000000001E-3</v>
          </cell>
          <cell r="BU741">
            <v>2.6244000000000354E-6</v>
          </cell>
          <cell r="BV741">
            <v>1.6173798515280002E-3</v>
          </cell>
          <cell r="BW741">
            <v>4.2764333717812105E-5</v>
          </cell>
          <cell r="BX741">
            <v>4.7219038764559503E-4</v>
          </cell>
          <cell r="BY741">
            <v>1.2855875805069638E-3</v>
          </cell>
          <cell r="BZ741">
            <v>1.6194582518804213E-3</v>
          </cell>
          <cell r="CA741">
            <v>1.6199991223680465E-3</v>
          </cell>
          <cell r="CB741">
            <v>1.6199999985782364E-3</v>
          </cell>
          <cell r="CC741">
            <v>1.6199999999976969E-3</v>
          </cell>
          <cell r="CD741">
            <v>1.6199999999999964E-3</v>
          </cell>
        </row>
        <row r="742">
          <cell r="H742" t="str">
            <v>ICN</v>
          </cell>
          <cell r="I742" t="str">
            <v>CO</v>
          </cell>
          <cell r="J742" t="str">
            <v>GEN</v>
          </cell>
          <cell r="K742" t="str">
            <v>CSGE</v>
          </cell>
          <cell r="L742" t="str">
            <v>ND</v>
          </cell>
          <cell r="N742" t="str">
            <v/>
          </cell>
          <cell r="O742" t="str">
            <v/>
          </cell>
          <cell r="P742" t="str">
            <v/>
          </cell>
          <cell r="Q742" t="str">
            <v/>
          </cell>
          <cell r="R742">
            <v>4.0999999999999999E-4</v>
          </cell>
          <cell r="BE742" t="str">
            <v>ICN</v>
          </cell>
          <cell r="BF742" t="str">
            <v>GEN</v>
          </cell>
          <cell r="BG742">
            <v>4.0999999999999999E-4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4.0999999999999999E-4</v>
          </cell>
          <cell r="BU742">
            <v>1.6810000000002301E-7</v>
          </cell>
          <cell r="BV742">
            <v>4.0983196892100001E-4</v>
          </cell>
          <cell r="BW742">
            <v>1.6803110725760071E-7</v>
          </cell>
          <cell r="BX742">
            <v>6.8892753975608907E-11</v>
          </cell>
          <cell r="BY742">
            <v>2.8246029129999842E-14</v>
          </cell>
          <cell r="BZ742">
            <v>1.1580871943301178E-17</v>
          </cell>
          <cell r="CA742">
            <v>4.0983189999999997E-4</v>
          </cell>
          <cell r="CB742">
            <v>4.0999993107900001E-4</v>
          </cell>
          <cell r="CC742">
            <v>4.0999999997174238E-4</v>
          </cell>
          <cell r="CD742">
            <v>4.0999999999998839E-4</v>
          </cell>
        </row>
        <row r="743">
          <cell r="N743" t="str">
            <v/>
          </cell>
          <cell r="O743" t="str">
            <v/>
          </cell>
          <cell r="P743">
            <v>1</v>
          </cell>
          <cell r="Q743" t="str">
            <v/>
          </cell>
          <cell r="R743">
            <v>6.1200000000000013E-3</v>
          </cell>
        </row>
        <row r="744">
          <cell r="H744" t="str">
            <v>ICN</v>
          </cell>
          <cell r="I744" t="str">
            <v>CO</v>
          </cell>
          <cell r="J744" t="str">
            <v>GEN</v>
          </cell>
          <cell r="K744" t="str">
            <v>CSGE</v>
          </cell>
          <cell r="L744" t="str">
            <v>ND</v>
          </cell>
          <cell r="N744" t="str">
            <v/>
          </cell>
          <cell r="O744" t="str">
            <v/>
          </cell>
          <cell r="P744" t="str">
            <v/>
          </cell>
          <cell r="Q744" t="str">
            <v/>
          </cell>
          <cell r="R744">
            <v>3.1E-4</v>
          </cell>
          <cell r="BE744" t="str">
            <v>ICN</v>
          </cell>
          <cell r="BF744" t="str">
            <v>GEN</v>
          </cell>
          <cell r="BG744">
            <v>3.1E-4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3.1E-4</v>
          </cell>
          <cell r="BU744">
            <v>3.1E-4</v>
          </cell>
          <cell r="BV744">
            <v>3.1E-4</v>
          </cell>
          <cell r="BW744">
            <v>3.1E-4</v>
          </cell>
          <cell r="BX744">
            <v>3.1E-4</v>
          </cell>
          <cell r="BY744">
            <v>3.1E-4</v>
          </cell>
          <cell r="BZ744">
            <v>3.1E-4</v>
          </cell>
          <cell r="CA744">
            <v>3.1E-4</v>
          </cell>
          <cell r="CB744">
            <v>3.1E-4</v>
          </cell>
          <cell r="CC744">
            <v>3.1E-4</v>
          </cell>
          <cell r="CD744">
            <v>3.1E-4</v>
          </cell>
        </row>
        <row r="745">
          <cell r="H745" t="str">
            <v>ICN</v>
          </cell>
          <cell r="I745" t="str">
            <v>CO</v>
          </cell>
          <cell r="J745" t="str">
            <v>GEN</v>
          </cell>
          <cell r="K745" t="str">
            <v>CSGE</v>
          </cell>
          <cell r="L745" t="str">
            <v>ND</v>
          </cell>
          <cell r="N745" t="str">
            <v/>
          </cell>
          <cell r="O745" t="str">
            <v/>
          </cell>
          <cell r="P745" t="str">
            <v/>
          </cell>
          <cell r="Q745" t="str">
            <v/>
          </cell>
          <cell r="R745">
            <v>1.8428571428571428E-4</v>
          </cell>
          <cell r="BE745" t="str">
            <v>ICN</v>
          </cell>
          <cell r="BF745" t="str">
            <v>GEN</v>
          </cell>
          <cell r="BG745">
            <v>1.8428571428571428E-4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1.8428571428571425E-4</v>
          </cell>
          <cell r="BU745">
            <v>1.7552703532834802E-4</v>
          </cell>
          <cell r="BV745">
            <v>1.8428421798654629E-4</v>
          </cell>
          <cell r="BW745">
            <v>1.8428571403009223E-4</v>
          </cell>
          <cell r="BX745">
            <v>1.8428571428567058E-4</v>
          </cell>
          <cell r="BY745">
            <v>1.8428571428571425E-4</v>
          </cell>
          <cell r="BZ745">
            <v>1.8428571428571425E-4</v>
          </cell>
          <cell r="CA745">
            <v>1.8428571428571425E-4</v>
          </cell>
          <cell r="CB745">
            <v>1.8428571428571425E-4</v>
          </cell>
          <cell r="CC745">
            <v>1.8428571428571425E-4</v>
          </cell>
          <cell r="CD745">
            <v>1.8428571428571425E-4</v>
          </cell>
        </row>
        <row r="746">
          <cell r="H746" t="str">
            <v>ICN</v>
          </cell>
          <cell r="I746" t="str">
            <v>CO</v>
          </cell>
          <cell r="J746" t="str">
            <v>GEN</v>
          </cell>
          <cell r="K746" t="str">
            <v>CSGE</v>
          </cell>
          <cell r="L746" t="str">
            <v>31</v>
          </cell>
          <cell r="N746" t="str">
            <v/>
          </cell>
          <cell r="O746" t="str">
            <v/>
          </cell>
          <cell r="P746" t="str">
            <v/>
          </cell>
          <cell r="Q746" t="str">
            <v/>
          </cell>
          <cell r="R746">
            <v>2.4571428571428569E-4</v>
          </cell>
          <cell r="BE746" t="str">
            <v>ICN</v>
          </cell>
          <cell r="BF746" t="str">
            <v>GEN</v>
          </cell>
          <cell r="BG746">
            <v>2.4571428571428569E-4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2.4571428571428569E-4</v>
          </cell>
          <cell r="BU746">
            <v>2.0345276393178894E-4</v>
          </cell>
          <cell r="BV746">
            <v>2.4570433485878986E-4</v>
          </cell>
          <cell r="BW746">
            <v>2.4571428337126722E-4</v>
          </cell>
          <cell r="BX746">
            <v>2.4571428571373399E-4</v>
          </cell>
          <cell r="BY746">
            <v>2.4571428571428558E-4</v>
          </cell>
          <cell r="BZ746">
            <v>2.4571428571428569E-4</v>
          </cell>
          <cell r="CA746">
            <v>2.4571428571428569E-4</v>
          </cell>
          <cell r="CB746">
            <v>2.4571428571428569E-4</v>
          </cell>
          <cell r="CC746">
            <v>2.4571428571428569E-4</v>
          </cell>
          <cell r="CD746">
            <v>2.4571428571428569E-4</v>
          </cell>
        </row>
        <row r="747">
          <cell r="H747" t="str">
            <v>ICN</v>
          </cell>
          <cell r="I747" t="str">
            <v>CO</v>
          </cell>
          <cell r="J747" t="str">
            <v>GEN</v>
          </cell>
          <cell r="K747" t="str">
            <v>CSGE</v>
          </cell>
          <cell r="L747" t="str">
            <v>ND</v>
          </cell>
          <cell r="N747" t="str">
            <v/>
          </cell>
          <cell r="O747" t="str">
            <v/>
          </cell>
          <cell r="P747" t="str">
            <v/>
          </cell>
          <cell r="Q747" t="str">
            <v/>
          </cell>
          <cell r="R747">
            <v>2.32E-3</v>
          </cell>
          <cell r="BE747" t="str">
            <v>ICN</v>
          </cell>
          <cell r="BF747" t="str">
            <v>GEN</v>
          </cell>
          <cell r="BG747">
            <v>2.32E-3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2.32E-3</v>
          </cell>
          <cell r="BU747">
            <v>5.3824000000000927E-6</v>
          </cell>
          <cell r="BV747">
            <v>2.3146300871680001E-3</v>
          </cell>
          <cell r="BW747">
            <v>1.2764561891806679E-3</v>
          </cell>
          <cell r="BX747">
            <v>2.3175789783588989E-3</v>
          </cell>
          <cell r="BY747">
            <v>2.3199943832297927E-3</v>
          </cell>
          <cell r="BZ747">
            <v>2.3199999869690929E-3</v>
          </cell>
          <cell r="CA747">
            <v>2.3199999999697681E-3</v>
          </cell>
          <cell r="CB747">
            <v>2.3199999999999298E-3</v>
          </cell>
          <cell r="CC747">
            <v>2.32E-3</v>
          </cell>
          <cell r="CD747">
            <v>2.32E-3</v>
          </cell>
        </row>
        <row r="748">
          <cell r="H748" t="str">
            <v>ICN</v>
          </cell>
          <cell r="I748" t="str">
            <v>CO</v>
          </cell>
          <cell r="J748" t="str">
            <v>GEN</v>
          </cell>
          <cell r="K748" t="str">
            <v>CSGE</v>
          </cell>
          <cell r="L748" t="str">
            <v>ND</v>
          </cell>
          <cell r="N748" t="str">
            <v/>
          </cell>
          <cell r="O748" t="str">
            <v/>
          </cell>
          <cell r="P748" t="str">
            <v/>
          </cell>
          <cell r="Q748" t="str">
            <v/>
          </cell>
          <cell r="R748">
            <v>2.4500000000000004E-3</v>
          </cell>
          <cell r="BE748" t="str">
            <v>ICN</v>
          </cell>
          <cell r="BF748" t="str">
            <v>GEN</v>
          </cell>
          <cell r="BG748">
            <v>2.4500000000000004E-3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1.2250000000000002E-3</v>
          </cell>
          <cell r="BU748">
            <v>1.500625000000087E-6</v>
          </cell>
          <cell r="BV748">
            <v>2.4470005882656258E-3</v>
          </cell>
          <cell r="BW748">
            <v>2.9975757206254956E-6</v>
          </cell>
          <cell r="BX748">
            <v>3.3430168089744358E-4</v>
          </cell>
          <cell r="BY748">
            <v>1.4879994518032416E-3</v>
          </cell>
          <cell r="BZ748">
            <v>2.3261240950744129E-3</v>
          </cell>
          <cell r="CA748">
            <v>2.4498482520164664E-3</v>
          </cell>
          <cell r="CB748">
            <v>2.4499998141087206E-3</v>
          </cell>
          <cell r="CC748">
            <v>2.4499999997722836E-3</v>
          </cell>
          <cell r="CD748">
            <v>2.4499999999997215E-3</v>
          </cell>
        </row>
        <row r="749">
          <cell r="H749" t="str">
            <v>ICN</v>
          </cell>
          <cell r="I749" t="str">
            <v>CO</v>
          </cell>
          <cell r="J749" t="str">
            <v>GEN</v>
          </cell>
          <cell r="K749" t="str">
            <v>CSGE</v>
          </cell>
          <cell r="L749" t="str">
            <v>ND</v>
          </cell>
          <cell r="N749" t="str">
            <v/>
          </cell>
          <cell r="O749" t="str">
            <v/>
          </cell>
          <cell r="P749" t="str">
            <v/>
          </cell>
          <cell r="Q749" t="str">
            <v/>
          </cell>
          <cell r="R749">
            <v>6.0999999999999997E-4</v>
          </cell>
          <cell r="BE749" t="str">
            <v>ICN</v>
          </cell>
          <cell r="BF749" t="str">
            <v>GEN</v>
          </cell>
          <cell r="BG749">
            <v>6.0999999999999997E-4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6.0999999999999997E-4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6.0999999999999997E-4</v>
          </cell>
          <cell r="CB749">
            <v>6.0999999999999997E-4</v>
          </cell>
          <cell r="CC749">
            <v>6.0999999999999997E-4</v>
          </cell>
          <cell r="CD749">
            <v>6.0999999999999997E-4</v>
          </cell>
        </row>
        <row r="750">
          <cell r="N750" t="str">
            <v/>
          </cell>
          <cell r="O750" t="str">
            <v/>
          </cell>
          <cell r="P750">
            <v>1</v>
          </cell>
          <cell r="Q750" t="str">
            <v/>
          </cell>
          <cell r="R750">
            <v>1E-3</v>
          </cell>
        </row>
        <row r="751">
          <cell r="H751" t="str">
            <v>ICN</v>
          </cell>
          <cell r="I751" t="str">
            <v>CO</v>
          </cell>
          <cell r="J751" t="str">
            <v>GEN</v>
          </cell>
          <cell r="K751" t="str">
            <v>CSGE</v>
          </cell>
          <cell r="L751" t="str">
            <v>ND</v>
          </cell>
          <cell r="N751" t="str">
            <v/>
          </cell>
          <cell r="O751" t="str">
            <v/>
          </cell>
          <cell r="P751" t="str">
            <v/>
          </cell>
          <cell r="Q751" t="str">
            <v/>
          </cell>
          <cell r="R751">
            <v>5.0000000000000002E-5</v>
          </cell>
          <cell r="BE751" t="str">
            <v>ICN</v>
          </cell>
          <cell r="BF751" t="str">
            <v>GEN</v>
          </cell>
          <cell r="BG751">
            <v>5.0000000000000002E-5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5.0000000000000002E-5</v>
          </cell>
          <cell r="BU751">
            <v>5.0000000000000002E-5</v>
          </cell>
          <cell r="BV751">
            <v>5.0000000000000002E-5</v>
          </cell>
          <cell r="BW751">
            <v>5.0000000000000002E-5</v>
          </cell>
          <cell r="BX751">
            <v>5.0000000000000002E-5</v>
          </cell>
          <cell r="BY751">
            <v>5.0000000000000002E-5</v>
          </cell>
          <cell r="BZ751">
            <v>5.0000000000000002E-5</v>
          </cell>
          <cell r="CA751">
            <v>5.0000000000000002E-5</v>
          </cell>
          <cell r="CB751">
            <v>5.0000000000000002E-5</v>
          </cell>
          <cell r="CC751">
            <v>5.0000000000000002E-5</v>
          </cell>
          <cell r="CD751">
            <v>5.0000000000000002E-5</v>
          </cell>
        </row>
        <row r="752">
          <cell r="H752" t="str">
            <v>ICN</v>
          </cell>
          <cell r="I752" t="str">
            <v>CO</v>
          </cell>
          <cell r="J752" t="str">
            <v>GEN</v>
          </cell>
          <cell r="K752" t="str">
            <v>CSGE</v>
          </cell>
          <cell r="L752" t="str">
            <v>ND</v>
          </cell>
          <cell r="N752" t="str">
            <v/>
          </cell>
          <cell r="O752" t="str">
            <v/>
          </cell>
          <cell r="P752" t="str">
            <v/>
          </cell>
          <cell r="Q752" t="str">
            <v/>
          </cell>
          <cell r="R752">
            <v>3.0000000000000001E-5</v>
          </cell>
          <cell r="BE752" t="str">
            <v>ICN</v>
          </cell>
          <cell r="BF752" t="str">
            <v>GEN</v>
          </cell>
          <cell r="BG752">
            <v>3.0000000000000001E-5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3.0000000000000001E-5</v>
          </cell>
          <cell r="BU752">
            <v>2.857396457608914E-5</v>
          </cell>
          <cell r="BV752">
            <v>2.9999960341632421E-5</v>
          </cell>
          <cell r="BW752">
            <v>2.9999999998897093E-5</v>
          </cell>
          <cell r="BX752">
            <v>2.999999999999997E-5</v>
          </cell>
          <cell r="BY752">
            <v>3.0000000000000001E-5</v>
          </cell>
          <cell r="BZ752">
            <v>3.0000000000000001E-5</v>
          </cell>
          <cell r="CA752">
            <v>3.0000000000000001E-5</v>
          </cell>
          <cell r="CB752">
            <v>3.0000000000000001E-5</v>
          </cell>
          <cell r="CC752">
            <v>3.0000000000000001E-5</v>
          </cell>
          <cell r="CD752">
            <v>3.0000000000000001E-5</v>
          </cell>
        </row>
        <row r="753">
          <cell r="H753" t="str">
            <v>ICN</v>
          </cell>
          <cell r="I753" t="str">
            <v>CO</v>
          </cell>
          <cell r="J753" t="str">
            <v>GEN</v>
          </cell>
          <cell r="K753" t="str">
            <v>CSGE</v>
          </cell>
          <cell r="L753" t="str">
            <v>31</v>
          </cell>
          <cell r="N753" t="str">
            <v/>
          </cell>
          <cell r="O753" t="str">
            <v/>
          </cell>
          <cell r="P753" t="str">
            <v/>
          </cell>
          <cell r="Q753" t="str">
            <v/>
          </cell>
          <cell r="R753">
            <v>4.0000000000000003E-5</v>
          </cell>
          <cell r="BE753" t="str">
            <v>ICN</v>
          </cell>
          <cell r="BF753" t="str">
            <v>GEN</v>
          </cell>
          <cell r="BG753">
            <v>4.0000000000000003E-5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4.0000000000000003E-5</v>
          </cell>
          <cell r="BU753">
            <v>3.3118860861609228E-5</v>
          </cell>
          <cell r="BV753">
            <v>3.9999736244525613E-5</v>
          </cell>
          <cell r="BW753">
            <v>3.9999999989890204E-5</v>
          </cell>
          <cell r="BX753">
            <v>3.9999999999999617E-5</v>
          </cell>
          <cell r="BY753">
            <v>4.0000000000000003E-5</v>
          </cell>
          <cell r="BZ753">
            <v>4.0000000000000003E-5</v>
          </cell>
          <cell r="CA753">
            <v>4.0000000000000003E-5</v>
          </cell>
          <cell r="CB753">
            <v>4.0000000000000003E-5</v>
          </cell>
          <cell r="CC753">
            <v>4.0000000000000003E-5</v>
          </cell>
          <cell r="CD753">
            <v>4.0000000000000003E-5</v>
          </cell>
        </row>
        <row r="754">
          <cell r="H754" t="str">
            <v>ICN</v>
          </cell>
          <cell r="I754" t="str">
            <v>CO</v>
          </cell>
          <cell r="J754" t="str">
            <v>GEN</v>
          </cell>
          <cell r="K754" t="str">
            <v>CSGE</v>
          </cell>
          <cell r="L754" t="str">
            <v>ND</v>
          </cell>
          <cell r="N754" t="str">
            <v/>
          </cell>
          <cell r="O754" t="str">
            <v/>
          </cell>
          <cell r="P754" t="str">
            <v/>
          </cell>
          <cell r="Q754" t="str">
            <v/>
          </cell>
          <cell r="R754">
            <v>3.8000000000000002E-4</v>
          </cell>
          <cell r="BE754" t="str">
            <v>ICN</v>
          </cell>
          <cell r="BF754" t="str">
            <v>GEN</v>
          </cell>
          <cell r="BG754">
            <v>3.8000000000000002E-4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3.2680000000000003E-4</v>
          </cell>
          <cell r="BU754">
            <v>1.0679823999996691E-7</v>
          </cell>
          <cell r="BV754">
            <v>3.7987585090166483E-4</v>
          </cell>
          <cell r="BW754">
            <v>2.0873524421174711E-4</v>
          </cell>
          <cell r="BX754">
            <v>3.7994403067780839E-4</v>
          </cell>
          <cell r="BY754">
            <v>3.7999998170922547E-4</v>
          </cell>
          <cell r="BZ754">
            <v>3.7999999999402254E-4</v>
          </cell>
          <cell r="CA754">
            <v>3.7999999999999802E-4</v>
          </cell>
          <cell r="CB754">
            <v>3.7999999999999997E-4</v>
          </cell>
          <cell r="CC754">
            <v>3.7999999999999997E-4</v>
          </cell>
          <cell r="CD754">
            <v>3.7999999999999997E-4</v>
          </cell>
        </row>
        <row r="755">
          <cell r="H755" t="str">
            <v>ICN</v>
          </cell>
          <cell r="I755" t="str">
            <v>CO</v>
          </cell>
          <cell r="J755" t="str">
            <v>GEN</v>
          </cell>
          <cell r="K755" t="str">
            <v>CSGE</v>
          </cell>
          <cell r="L755" t="str">
            <v>ND</v>
          </cell>
          <cell r="N755" t="str">
            <v/>
          </cell>
          <cell r="O755" t="str">
            <v/>
          </cell>
          <cell r="P755" t="str">
            <v/>
          </cell>
          <cell r="Q755" t="str">
            <v/>
          </cell>
          <cell r="R755">
            <v>4.0000000000000002E-4</v>
          </cell>
          <cell r="BE755" t="str">
            <v>ICN</v>
          </cell>
          <cell r="BF755" t="str">
            <v>GEN</v>
          </cell>
          <cell r="BG755">
            <v>4.0000000000000002E-4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4.0000000000000002E-4</v>
          </cell>
          <cell r="BW755">
            <v>0</v>
          </cell>
          <cell r="BX755">
            <v>5.464620835906611E-5</v>
          </cell>
          <cell r="BY755">
            <v>2.4316970856550575E-4</v>
          </cell>
          <cell r="BZ755">
            <v>3.7994319298217109E-4</v>
          </cell>
          <cell r="CA755">
            <v>4.0000000000000002E-4</v>
          </cell>
          <cell r="CB755">
            <v>4.0000000000000002E-4</v>
          </cell>
          <cell r="CC755">
            <v>4.0000000000000002E-4</v>
          </cell>
          <cell r="CD755">
            <v>4.0000000000000002E-4</v>
          </cell>
        </row>
        <row r="756">
          <cell r="H756" t="str">
            <v>ICN</v>
          </cell>
          <cell r="I756" t="str">
            <v>CO</v>
          </cell>
          <cell r="J756" t="str">
            <v>GEN</v>
          </cell>
          <cell r="K756" t="str">
            <v>CSGE</v>
          </cell>
          <cell r="L756" t="str">
            <v>ND</v>
          </cell>
          <cell r="N756" t="str">
            <v/>
          </cell>
          <cell r="O756" t="str">
            <v/>
          </cell>
          <cell r="P756" t="str">
            <v/>
          </cell>
          <cell r="Q756" t="str">
            <v/>
          </cell>
          <cell r="R756">
            <v>1E-4</v>
          </cell>
          <cell r="BE756" t="str">
            <v>ICN</v>
          </cell>
          <cell r="BF756" t="str">
            <v>GEN</v>
          </cell>
          <cell r="BG756">
            <v>1E-4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1E-4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1E-4</v>
          </cell>
          <cell r="CB756">
            <v>1E-4</v>
          </cell>
          <cell r="CC756">
            <v>1E-4</v>
          </cell>
          <cell r="CD756">
            <v>1E-4</v>
          </cell>
        </row>
        <row r="757">
          <cell r="N757" t="str">
            <v/>
          </cell>
          <cell r="O757" t="str">
            <v/>
          </cell>
          <cell r="P757">
            <v>1</v>
          </cell>
          <cell r="Q757" t="str">
            <v/>
          </cell>
          <cell r="R757">
            <v>2.9E-4</v>
          </cell>
        </row>
        <row r="758">
          <cell r="H758" t="str">
            <v>ICN</v>
          </cell>
          <cell r="I758" t="str">
            <v>CO</v>
          </cell>
          <cell r="J758" t="str">
            <v>GEN</v>
          </cell>
          <cell r="K758" t="str">
            <v>CSGE</v>
          </cell>
          <cell r="L758" t="str">
            <v>ND</v>
          </cell>
          <cell r="N758" t="str">
            <v/>
          </cell>
          <cell r="O758" t="str">
            <v/>
          </cell>
          <cell r="P758" t="str">
            <v/>
          </cell>
          <cell r="Q758" t="str">
            <v/>
          </cell>
          <cell r="R758">
            <v>1.0000000000000001E-5</v>
          </cell>
          <cell r="BE758" t="str">
            <v>ICN</v>
          </cell>
          <cell r="BF758" t="str">
            <v>GEN</v>
          </cell>
          <cell r="BG758">
            <v>1.0000000000000001E-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1.0000000000000001E-5</v>
          </cell>
          <cell r="BU758">
            <v>1.0000000000000001E-5</v>
          </cell>
          <cell r="BV758">
            <v>1.0000000000000001E-5</v>
          </cell>
          <cell r="BW758">
            <v>1.0000000000000001E-5</v>
          </cell>
          <cell r="BX758">
            <v>1.0000000000000001E-5</v>
          </cell>
          <cell r="BY758">
            <v>1.0000000000000001E-5</v>
          </cell>
          <cell r="BZ758">
            <v>1.0000000000000001E-5</v>
          </cell>
          <cell r="CA758">
            <v>1.0000000000000001E-5</v>
          </cell>
          <cell r="CB758">
            <v>1.0000000000000001E-5</v>
          </cell>
          <cell r="CC758">
            <v>1.0000000000000001E-5</v>
          </cell>
          <cell r="CD758">
            <v>1.0000000000000001E-5</v>
          </cell>
        </row>
        <row r="759">
          <cell r="H759" t="str">
            <v>ICN</v>
          </cell>
          <cell r="I759" t="str">
            <v>CO</v>
          </cell>
          <cell r="J759" t="str">
            <v>GEN</v>
          </cell>
          <cell r="K759" t="str">
            <v>CSGE</v>
          </cell>
          <cell r="L759" t="str">
            <v>ND</v>
          </cell>
          <cell r="N759" t="str">
            <v/>
          </cell>
          <cell r="O759" t="str">
            <v/>
          </cell>
          <cell r="P759" t="str">
            <v/>
          </cell>
          <cell r="Q759" t="str">
            <v/>
          </cell>
          <cell r="R759">
            <v>8.5714285714285726E-6</v>
          </cell>
          <cell r="BE759" t="str">
            <v>ICN</v>
          </cell>
          <cell r="BF759" t="str">
            <v>GEN</v>
          </cell>
          <cell r="BG759">
            <v>8.5714285714285726E-6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8.5714285714285726E-6</v>
          </cell>
          <cell r="BU759">
            <v>8.5714285714285726E-6</v>
          </cell>
          <cell r="BV759">
            <v>8.5714285714285726E-6</v>
          </cell>
          <cell r="BW759">
            <v>8.5714285714285726E-6</v>
          </cell>
          <cell r="BX759">
            <v>8.5714285714285726E-6</v>
          </cell>
          <cell r="BY759">
            <v>8.5714285714285726E-6</v>
          </cell>
          <cell r="BZ759">
            <v>8.5714285714285726E-6</v>
          </cell>
          <cell r="CA759">
            <v>8.5714285714285726E-6</v>
          </cell>
          <cell r="CB759">
            <v>8.5714285714285726E-6</v>
          </cell>
          <cell r="CC759">
            <v>8.5714285714285726E-6</v>
          </cell>
          <cell r="CD759">
            <v>8.5714285714285726E-6</v>
          </cell>
        </row>
        <row r="760">
          <cell r="H760" t="str">
            <v>ICN</v>
          </cell>
          <cell r="I760" t="str">
            <v>CO</v>
          </cell>
          <cell r="J760" t="str">
            <v>GEN</v>
          </cell>
          <cell r="K760" t="str">
            <v>CSGE</v>
          </cell>
          <cell r="L760" t="str">
            <v>31</v>
          </cell>
          <cell r="N760" t="str">
            <v/>
          </cell>
          <cell r="O760" t="str">
            <v/>
          </cell>
          <cell r="P760" t="str">
            <v/>
          </cell>
          <cell r="Q760" t="str">
            <v/>
          </cell>
          <cell r="R760">
            <v>1.1428571428571429E-5</v>
          </cell>
          <cell r="BE760" t="str">
            <v>ICN</v>
          </cell>
          <cell r="BF760" t="str">
            <v>GEN</v>
          </cell>
          <cell r="BG760">
            <v>1.1428571428571429E-5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1.1428571428571429E-5</v>
          </cell>
          <cell r="BU760">
            <v>1.0283591610087576E-5</v>
          </cell>
          <cell r="BV760">
            <v>1.1428558938348575E-5</v>
          </cell>
          <cell r="BW760">
            <v>1.1428571428435177E-5</v>
          </cell>
          <cell r="BX760">
            <v>1.1428571428571427E-5</v>
          </cell>
          <cell r="BY760">
            <v>1.1428571428571429E-5</v>
          </cell>
          <cell r="BZ760">
            <v>1.1428571428571429E-5</v>
          </cell>
          <cell r="CA760">
            <v>1.1428571428571429E-5</v>
          </cell>
          <cell r="CB760">
            <v>1.1428571428571429E-5</v>
          </cell>
          <cell r="CC760">
            <v>1.1428571428571429E-5</v>
          </cell>
          <cell r="CD760">
            <v>1.1428571428571429E-5</v>
          </cell>
        </row>
        <row r="761">
          <cell r="H761" t="str">
            <v>ICN</v>
          </cell>
          <cell r="I761" t="str">
            <v>CO</v>
          </cell>
          <cell r="J761" t="str">
            <v>GEN</v>
          </cell>
          <cell r="K761" t="str">
            <v>CSGE</v>
          </cell>
          <cell r="L761" t="str">
            <v>ND</v>
          </cell>
          <cell r="N761" t="str">
            <v/>
          </cell>
          <cell r="O761" t="str">
            <v/>
          </cell>
          <cell r="P761" t="str">
            <v/>
          </cell>
          <cell r="Q761" t="str">
            <v/>
          </cell>
          <cell r="R761">
            <v>1.1E-4</v>
          </cell>
          <cell r="BE761" t="str">
            <v>ICN</v>
          </cell>
          <cell r="BF761" t="str">
            <v>GEN</v>
          </cell>
          <cell r="BG761">
            <v>1.1E-4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1.1000000000000002E-4</v>
          </cell>
          <cell r="BU761">
            <v>1.2100000000006203E-8</v>
          </cell>
          <cell r="BV761">
            <v>1.0998790133100001E-4</v>
          </cell>
          <cell r="BW761">
            <v>1.0999999866914643E-4</v>
          </cell>
          <cell r="BX761">
            <v>1.0999999999985362E-4</v>
          </cell>
          <cell r="BY761">
            <v>1.1E-4</v>
          </cell>
          <cell r="BZ761">
            <v>1.1000000000000002E-4</v>
          </cell>
          <cell r="CA761">
            <v>1.1000000000000002E-4</v>
          </cell>
          <cell r="CB761">
            <v>1.1000000000000002E-4</v>
          </cell>
          <cell r="CC761">
            <v>1.1000000000000002E-4</v>
          </cell>
          <cell r="CD761">
            <v>1.1000000000000002E-4</v>
          </cell>
        </row>
        <row r="762">
          <cell r="H762" t="str">
            <v>ICN</v>
          </cell>
          <cell r="I762" t="str">
            <v>CO</v>
          </cell>
          <cell r="J762" t="str">
            <v>GEN</v>
          </cell>
          <cell r="K762" t="str">
            <v>CSGE</v>
          </cell>
          <cell r="L762" t="str">
            <v>ND</v>
          </cell>
          <cell r="N762" t="str">
            <v/>
          </cell>
          <cell r="O762" t="str">
            <v/>
          </cell>
          <cell r="P762" t="str">
            <v/>
          </cell>
          <cell r="Q762" t="str">
            <v/>
          </cell>
          <cell r="R762">
            <v>1.1999999999999999E-4</v>
          </cell>
          <cell r="BE762" t="str">
            <v>ICN</v>
          </cell>
          <cell r="BF762" t="str">
            <v>GEN</v>
          </cell>
          <cell r="BG762">
            <v>1.1999999999999999E-4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1.1999999999999999E-4</v>
          </cell>
          <cell r="BW762">
            <v>2.3936756953220302E-6</v>
          </cell>
          <cell r="BX762">
            <v>3.0754297432232446E-5</v>
          </cell>
          <cell r="BY762">
            <v>9.0964360548680828E-5</v>
          </cell>
          <cell r="BZ762">
            <v>1.1999999999999999E-4</v>
          </cell>
          <cell r="CA762">
            <v>1.1999999999999999E-4</v>
          </cell>
          <cell r="CB762">
            <v>1.1999999999999999E-4</v>
          </cell>
          <cell r="CC762">
            <v>1.1999999999999999E-4</v>
          </cell>
          <cell r="CD762">
            <v>1.1999999999999999E-4</v>
          </cell>
        </row>
        <row r="763">
          <cell r="H763" t="str">
            <v>ICN</v>
          </cell>
          <cell r="I763" t="str">
            <v>CO</v>
          </cell>
          <cell r="J763" t="str">
            <v>GEN</v>
          </cell>
          <cell r="K763" t="str">
            <v>CSGE</v>
          </cell>
          <cell r="L763" t="str">
            <v>ND</v>
          </cell>
          <cell r="N763" t="str">
            <v/>
          </cell>
          <cell r="O763" t="str">
            <v/>
          </cell>
          <cell r="P763" t="str">
            <v/>
          </cell>
          <cell r="Q763" t="str">
            <v/>
          </cell>
          <cell r="R763">
            <v>2.9999999999999997E-5</v>
          </cell>
          <cell r="BE763" t="str">
            <v>ICN</v>
          </cell>
          <cell r="BF763" t="str">
            <v>GEN</v>
          </cell>
          <cell r="BG763">
            <v>2.9999999999999997E-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2.9999999999999997E-5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2.9999999999999997E-5</v>
          </cell>
          <cell r="CB763">
            <v>2.9999999999999997E-5</v>
          </cell>
          <cell r="CC763">
            <v>2.9999999999999997E-5</v>
          </cell>
          <cell r="CD763">
            <v>2.9999999999999997E-5</v>
          </cell>
        </row>
        <row r="764">
          <cell r="N764" t="str">
            <v/>
          </cell>
          <cell r="O764">
            <v>1</v>
          </cell>
          <cell r="P764" t="str">
            <v/>
          </cell>
          <cell r="Q764" t="str">
            <v/>
          </cell>
          <cell r="R764">
            <v>3.4160000000000003E-2</v>
          </cell>
        </row>
        <row r="765">
          <cell r="N765" t="str">
            <v/>
          </cell>
          <cell r="O765" t="str">
            <v/>
          </cell>
          <cell r="P765">
            <v>1</v>
          </cell>
          <cell r="Q765" t="str">
            <v/>
          </cell>
          <cell r="R765">
            <v>5.7600000000000004E-3</v>
          </cell>
        </row>
        <row r="766">
          <cell r="H766" t="str">
            <v>ICN</v>
          </cell>
          <cell r="I766" t="str">
            <v>CI</v>
          </cell>
          <cell r="J766" t="str">
            <v>GEN</v>
          </cell>
          <cell r="K766" t="str">
            <v>CSGE</v>
          </cell>
          <cell r="L766" t="str">
            <v>ND</v>
          </cell>
          <cell r="N766" t="str">
            <v/>
          </cell>
          <cell r="O766" t="str">
            <v/>
          </cell>
          <cell r="P766" t="str">
            <v/>
          </cell>
          <cell r="Q766" t="str">
            <v/>
          </cell>
          <cell r="R766">
            <v>2.9E-4</v>
          </cell>
          <cell r="BE766" t="str">
            <v>ICN</v>
          </cell>
          <cell r="BF766" t="str">
            <v>GEN</v>
          </cell>
          <cell r="BG766">
            <v>2.9E-4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5.1806831729076074E-6</v>
          </cell>
          <cell r="BT766">
            <v>2.9E-4</v>
          </cell>
          <cell r="BU766">
            <v>2.8203553062815305E-4</v>
          </cell>
          <cell r="BV766">
            <v>2.8999824904354948E-4</v>
          </cell>
          <cell r="BW766">
            <v>2.8999999961505928E-4</v>
          </cell>
          <cell r="BX766">
            <v>2.8999999999991538E-4</v>
          </cell>
          <cell r="BY766">
            <v>2.9E-4</v>
          </cell>
          <cell r="BZ766">
            <v>2.9E-4</v>
          </cell>
          <cell r="CA766">
            <v>2.9E-4</v>
          </cell>
          <cell r="CB766">
            <v>2.9E-4</v>
          </cell>
          <cell r="CC766">
            <v>2.9E-4</v>
          </cell>
          <cell r="CD766">
            <v>2.9E-4</v>
          </cell>
        </row>
        <row r="767">
          <cell r="H767" t="str">
            <v>ICN</v>
          </cell>
          <cell r="I767" t="str">
            <v>CI</v>
          </cell>
          <cell r="J767" t="str">
            <v>GEN</v>
          </cell>
          <cell r="K767" t="str">
            <v>CSGE</v>
          </cell>
          <cell r="L767" t="str">
            <v>ND</v>
          </cell>
          <cell r="N767" t="str">
            <v/>
          </cell>
          <cell r="O767" t="str">
            <v/>
          </cell>
          <cell r="P767" t="str">
            <v/>
          </cell>
          <cell r="Q767" t="str">
            <v/>
          </cell>
          <cell r="R767">
            <v>1.7142857142857145E-4</v>
          </cell>
          <cell r="BE767" t="str">
            <v>ICN</v>
          </cell>
          <cell r="BF767" t="str">
            <v>GEN</v>
          </cell>
          <cell r="BG767">
            <v>1.7142857142857145E-4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1.3190548763633778E-5</v>
          </cell>
          <cell r="BS767">
            <v>4.5753922828313393E-5</v>
          </cell>
          <cell r="BT767">
            <v>1.7142857142857143E-4</v>
          </cell>
          <cell r="BU767">
            <v>1.635474763222483E-4</v>
          </cell>
          <cell r="BV767">
            <v>1.7142799313163551E-4</v>
          </cell>
          <cell r="BW767">
            <v>1.714285713861373E-4</v>
          </cell>
          <cell r="BX767">
            <v>1.7142857142856831E-4</v>
          </cell>
          <cell r="BY767">
            <v>1.7142857142857143E-4</v>
          </cell>
          <cell r="BZ767">
            <v>1.7142857142857143E-4</v>
          </cell>
          <cell r="CA767">
            <v>1.7142857142857143E-4</v>
          </cell>
          <cell r="CB767">
            <v>1.7142857142857143E-4</v>
          </cell>
          <cell r="CC767">
            <v>1.7142857142857143E-4</v>
          </cell>
          <cell r="CD767">
            <v>1.7142857142857143E-4</v>
          </cell>
        </row>
        <row r="768">
          <cell r="H768" t="str">
            <v>ICN</v>
          </cell>
          <cell r="I768" t="str">
            <v>CI</v>
          </cell>
          <cell r="J768" t="str">
            <v>GEN</v>
          </cell>
          <cell r="K768" t="str">
            <v>CSGE</v>
          </cell>
          <cell r="L768" t="str">
            <v>31</v>
          </cell>
          <cell r="N768" t="str">
            <v/>
          </cell>
          <cell r="O768" t="str">
            <v/>
          </cell>
          <cell r="P768" t="str">
            <v/>
          </cell>
          <cell r="Q768" t="str">
            <v/>
          </cell>
          <cell r="R768">
            <v>2.2857142857142859E-4</v>
          </cell>
          <cell r="BE768" t="str">
            <v>ICN</v>
          </cell>
          <cell r="BF768" t="str">
            <v>GEN</v>
          </cell>
          <cell r="BG768">
            <v>2.2857142857142859E-4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2.2857142857142859E-4</v>
          </cell>
          <cell r="BU768">
            <v>1.981503275157462E-4</v>
          </cell>
          <cell r="BV768">
            <v>2.2856517659280512E-4</v>
          </cell>
          <cell r="BW768">
            <v>2.2857142728655608E-4</v>
          </cell>
          <cell r="BX768">
            <v>2.2857142857116454E-4</v>
          </cell>
          <cell r="BY768">
            <v>2.2857142857142854E-4</v>
          </cell>
          <cell r="BZ768">
            <v>2.2857142857142859E-4</v>
          </cell>
          <cell r="CA768">
            <v>2.2857142857142859E-4</v>
          </cell>
          <cell r="CB768">
            <v>2.2857142857142859E-4</v>
          </cell>
          <cell r="CC768">
            <v>2.2857142857142859E-4</v>
          </cell>
          <cell r="CD768">
            <v>2.2857142857142859E-4</v>
          </cell>
        </row>
        <row r="769">
          <cell r="H769" t="str">
            <v>ICN</v>
          </cell>
          <cell r="I769" t="str">
            <v>CI</v>
          </cell>
          <cell r="J769" t="str">
            <v>GEN</v>
          </cell>
          <cell r="K769" t="str">
            <v>CSGE</v>
          </cell>
          <cell r="L769" t="str">
            <v>ND</v>
          </cell>
          <cell r="N769" t="str">
            <v/>
          </cell>
          <cell r="O769" t="str">
            <v/>
          </cell>
          <cell r="P769" t="str">
            <v/>
          </cell>
          <cell r="Q769" t="str">
            <v/>
          </cell>
          <cell r="R769">
            <v>2.1900000000000001E-3</v>
          </cell>
          <cell r="BE769" t="str">
            <v>ICN</v>
          </cell>
          <cell r="BF769" t="str">
            <v>GEN</v>
          </cell>
          <cell r="BG769">
            <v>2.1900000000000001E-3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2.1900000000000001E-3</v>
          </cell>
          <cell r="BU769">
            <v>4.7961000000000878E-6</v>
          </cell>
          <cell r="BV769">
            <v>2.1852144034590001E-3</v>
          </cell>
          <cell r="BW769">
            <v>2.1899895195435755E-3</v>
          </cell>
          <cell r="BX769">
            <v>2.1899999770478005E-3</v>
          </cell>
          <cell r="BY769">
            <v>2.1899999999497348E-3</v>
          </cell>
          <cell r="BZ769">
            <v>2.18999999999989E-3</v>
          </cell>
          <cell r="CA769">
            <v>2.1899999999999997E-3</v>
          </cell>
          <cell r="CB769">
            <v>2.1900000000000001E-3</v>
          </cell>
          <cell r="CC769">
            <v>2.1900000000000001E-3</v>
          </cell>
          <cell r="CD769">
            <v>2.1900000000000001E-3</v>
          </cell>
        </row>
        <row r="770">
          <cell r="H770" t="str">
            <v>ICN</v>
          </cell>
          <cell r="I770" t="str">
            <v>CI</v>
          </cell>
          <cell r="J770" t="str">
            <v>GEN</v>
          </cell>
          <cell r="K770" t="str">
            <v>CSGE</v>
          </cell>
          <cell r="L770" t="str">
            <v>ND</v>
          </cell>
          <cell r="N770" t="str">
            <v/>
          </cell>
          <cell r="O770" t="str">
            <v/>
          </cell>
          <cell r="P770" t="str">
            <v/>
          </cell>
          <cell r="Q770" t="str">
            <v/>
          </cell>
          <cell r="R770">
            <v>2.3E-3</v>
          </cell>
          <cell r="BE770" t="str">
            <v>ICN</v>
          </cell>
          <cell r="BF770" t="str">
            <v>GEN</v>
          </cell>
          <cell r="BG770">
            <v>2.3E-3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2.1160000000000003E-3</v>
          </cell>
          <cell r="BU770">
            <v>4.4774560000000393E-6</v>
          </cell>
          <cell r="BV770">
            <v>2.2951426742968961E-3</v>
          </cell>
          <cell r="BW770">
            <v>4.8565218988120586E-6</v>
          </cell>
          <cell r="BX770">
            <v>2.2951434764003379E-3</v>
          </cell>
          <cell r="BY770">
            <v>2.299989723596063E-3</v>
          </cell>
          <cell r="BZ770">
            <v>2.2999999782551293E-3</v>
          </cell>
          <cell r="CA770">
            <v>2.2999999999539877E-3</v>
          </cell>
          <cell r="CB770">
            <v>2.2999999999999024E-3</v>
          </cell>
          <cell r="CC770">
            <v>2.3E-3</v>
          </cell>
          <cell r="CD770">
            <v>2.3E-3</v>
          </cell>
        </row>
        <row r="771">
          <cell r="H771" t="str">
            <v>ICN</v>
          </cell>
          <cell r="I771" t="str">
            <v>CI</v>
          </cell>
          <cell r="J771" t="str">
            <v>GEN</v>
          </cell>
          <cell r="K771" t="str">
            <v>CSGE</v>
          </cell>
          <cell r="L771" t="str">
            <v>ND</v>
          </cell>
          <cell r="N771" t="str">
            <v/>
          </cell>
          <cell r="O771" t="str">
            <v/>
          </cell>
          <cell r="P771" t="str">
            <v/>
          </cell>
          <cell r="Q771" t="str">
            <v/>
          </cell>
          <cell r="R771">
            <v>5.8E-4</v>
          </cell>
          <cell r="BE771" t="str">
            <v>ICN</v>
          </cell>
          <cell r="BF771" t="str">
            <v>GEN</v>
          </cell>
          <cell r="BG771">
            <v>5.8E-4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5.8E-4</v>
          </cell>
          <cell r="BW771">
            <v>0</v>
          </cell>
          <cell r="BX771">
            <v>5.8E-4</v>
          </cell>
          <cell r="BY771">
            <v>5.8E-4</v>
          </cell>
          <cell r="BZ771">
            <v>5.8E-4</v>
          </cell>
          <cell r="CA771">
            <v>5.8E-4</v>
          </cell>
          <cell r="CB771">
            <v>5.8E-4</v>
          </cell>
          <cell r="CC771">
            <v>5.8E-4</v>
          </cell>
          <cell r="CD771">
            <v>5.8E-4</v>
          </cell>
        </row>
        <row r="772">
          <cell r="N772" t="str">
            <v/>
          </cell>
          <cell r="O772" t="str">
            <v/>
          </cell>
          <cell r="P772">
            <v>1</v>
          </cell>
          <cell r="Q772" t="str">
            <v/>
          </cell>
          <cell r="R772">
            <v>3.8699999999999997E-3</v>
          </cell>
        </row>
        <row r="773">
          <cell r="H773" t="str">
            <v>ICN</v>
          </cell>
          <cell r="I773" t="str">
            <v>CI</v>
          </cell>
          <cell r="J773" t="str">
            <v>GEN</v>
          </cell>
          <cell r="K773" t="str">
            <v>CSGE</v>
          </cell>
          <cell r="L773" t="str">
            <v>ND</v>
          </cell>
          <cell r="N773" t="str">
            <v/>
          </cell>
          <cell r="O773" t="str">
            <v/>
          </cell>
          <cell r="P773" t="str">
            <v/>
          </cell>
          <cell r="Q773" t="str">
            <v/>
          </cell>
          <cell r="R773">
            <v>1.9000000000000001E-4</v>
          </cell>
          <cell r="BE773" t="str">
            <v>ICN</v>
          </cell>
          <cell r="BF773" t="str">
            <v>GEN</v>
          </cell>
          <cell r="BG773">
            <v>1.9000000000000001E-4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3.3942406994911914E-6</v>
          </cell>
          <cell r="BT773">
            <v>1.8999999999999998E-4</v>
          </cell>
          <cell r="BU773">
            <v>1.8478150369314323E-4</v>
          </cell>
          <cell r="BV773">
            <v>1.8999924836157718E-4</v>
          </cell>
          <cell r="BW773">
            <v>1.8999999989173885E-4</v>
          </cell>
          <cell r="BX773">
            <v>1.899999999999844E-4</v>
          </cell>
          <cell r="BY773">
            <v>1.8999999999999998E-4</v>
          </cell>
          <cell r="BZ773">
            <v>1.8999999999999998E-4</v>
          </cell>
          <cell r="CA773">
            <v>1.8999999999999998E-4</v>
          </cell>
          <cell r="CB773">
            <v>1.8999999999999998E-4</v>
          </cell>
          <cell r="CC773">
            <v>1.8999999999999998E-4</v>
          </cell>
          <cell r="CD773">
            <v>1.8999999999999998E-4</v>
          </cell>
        </row>
        <row r="774">
          <cell r="H774" t="str">
            <v>ICN</v>
          </cell>
          <cell r="I774" t="str">
            <v>CI</v>
          </cell>
          <cell r="J774" t="str">
            <v>GEN</v>
          </cell>
          <cell r="K774" t="str">
            <v>CSGE</v>
          </cell>
          <cell r="L774" t="str">
            <v>ND</v>
          </cell>
          <cell r="N774" t="str">
            <v/>
          </cell>
          <cell r="O774" t="str">
            <v/>
          </cell>
          <cell r="P774" t="str">
            <v/>
          </cell>
          <cell r="Q774" t="str">
            <v/>
          </cell>
          <cell r="R774">
            <v>1.1571428571428571E-4</v>
          </cell>
          <cell r="BE774" t="str">
            <v>ICN</v>
          </cell>
          <cell r="BF774" t="str">
            <v>GEN</v>
          </cell>
          <cell r="BG774">
            <v>1.1571428571428571E-4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8.2093973087953374E-6</v>
          </cell>
          <cell r="BS774">
            <v>2.7417178108164717E-5</v>
          </cell>
          <cell r="BT774">
            <v>1.1571428571428571E-4</v>
          </cell>
          <cell r="BU774">
            <v>1.0711743146390825E-4</v>
          </cell>
          <cell r="BV774">
            <v>1.1571380274501553E-4</v>
          </cell>
          <cell r="BW774">
            <v>1.1571428568715262E-4</v>
          </cell>
          <cell r="BX774">
            <v>1.1571428571428419E-4</v>
          </cell>
          <cell r="BY774">
            <v>1.1571428571428571E-4</v>
          </cell>
          <cell r="BZ774">
            <v>1.1571428571428571E-4</v>
          </cell>
          <cell r="CA774">
            <v>1.1571428571428571E-4</v>
          </cell>
          <cell r="CB774">
            <v>1.1571428571428571E-4</v>
          </cell>
          <cell r="CC774">
            <v>1.1571428571428571E-4</v>
          </cell>
          <cell r="CD774">
            <v>1.1571428571428571E-4</v>
          </cell>
        </row>
        <row r="775">
          <cell r="H775" t="str">
            <v>ICN</v>
          </cell>
          <cell r="I775" t="str">
            <v>CI</v>
          </cell>
          <cell r="J775" t="str">
            <v>GEN</v>
          </cell>
          <cell r="K775" t="str">
            <v>CSGE</v>
          </cell>
          <cell r="L775" t="str">
            <v>31</v>
          </cell>
          <cell r="N775" t="str">
            <v/>
          </cell>
          <cell r="O775" t="str">
            <v/>
          </cell>
          <cell r="P775" t="str">
            <v/>
          </cell>
          <cell r="Q775" t="str">
            <v/>
          </cell>
          <cell r="R775">
            <v>1.5428571428571428E-4</v>
          </cell>
          <cell r="BE775" t="str">
            <v>ICN</v>
          </cell>
          <cell r="BF775" t="str">
            <v>GEN</v>
          </cell>
          <cell r="BG775">
            <v>1.5428571428571428E-4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1.5428571428571428E-4</v>
          </cell>
          <cell r="BU775">
            <v>1.0097649226808058E-4</v>
          </cell>
          <cell r="BV775">
            <v>1.5427778667097107E-4</v>
          </cell>
          <cell r="BW775">
            <v>1.4771889385441E-4</v>
          </cell>
          <cell r="BX775">
            <v>1.5428473773380642E-4</v>
          </cell>
          <cell r="BY775">
            <v>1.5428571414049123E-4</v>
          </cell>
          <cell r="BZ775">
            <v>1.5428571428569268E-4</v>
          </cell>
          <cell r="CA775">
            <v>1.5428571428571428E-4</v>
          </cell>
          <cell r="CB775">
            <v>1.5428571428571428E-4</v>
          </cell>
          <cell r="CC775">
            <v>1.5428571428571428E-4</v>
          </cell>
          <cell r="CD775">
            <v>1.5428571428571428E-4</v>
          </cell>
        </row>
        <row r="776">
          <cell r="H776" t="str">
            <v>ICN</v>
          </cell>
          <cell r="I776" t="str">
            <v>CI</v>
          </cell>
          <cell r="J776" t="str">
            <v>GEN</v>
          </cell>
          <cell r="K776" t="str">
            <v>CSGE</v>
          </cell>
          <cell r="L776" t="str">
            <v>ND</v>
          </cell>
          <cell r="N776" t="str">
            <v/>
          </cell>
          <cell r="O776" t="str">
            <v/>
          </cell>
          <cell r="P776" t="str">
            <v/>
          </cell>
          <cell r="Q776" t="str">
            <v/>
          </cell>
          <cell r="R776">
            <v>1.47E-3</v>
          </cell>
          <cell r="BE776" t="str">
            <v>ICN</v>
          </cell>
          <cell r="BF776" t="str">
            <v>GEN</v>
          </cell>
          <cell r="BG776">
            <v>1.47E-3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1.47E-3</v>
          </cell>
          <cell r="BU776">
            <v>2.1609000000000558E-6</v>
          </cell>
          <cell r="BV776">
            <v>1.467842276523E-3</v>
          </cell>
          <cell r="BW776">
            <v>2.1577281464886609E-6</v>
          </cell>
          <cell r="BX776">
            <v>1.4678422718603754E-3</v>
          </cell>
          <cell r="BY776">
            <v>1.4699968281396347E-3</v>
          </cell>
          <cell r="BZ776">
            <v>1.4699999953373653E-3</v>
          </cell>
          <cell r="CA776">
            <v>1.4699999999931458E-3</v>
          </cell>
          <cell r="CB776">
            <v>1.46999999999999E-3</v>
          </cell>
          <cell r="CC776">
            <v>1.47E-3</v>
          </cell>
          <cell r="CD776">
            <v>1.47E-3</v>
          </cell>
        </row>
        <row r="777">
          <cell r="H777" t="str">
            <v>ICN</v>
          </cell>
          <cell r="I777" t="str">
            <v>CI</v>
          </cell>
          <cell r="J777" t="str">
            <v>GEN</v>
          </cell>
          <cell r="K777" t="str">
            <v>CSGE</v>
          </cell>
          <cell r="L777" t="str">
            <v>ND</v>
          </cell>
          <cell r="N777" t="str">
            <v/>
          </cell>
          <cell r="O777" t="str">
            <v/>
          </cell>
          <cell r="P777" t="str">
            <v/>
          </cell>
          <cell r="Q777" t="str">
            <v/>
          </cell>
          <cell r="R777">
            <v>1.5499999999999999E-3</v>
          </cell>
          <cell r="BE777" t="str">
            <v>ICN</v>
          </cell>
          <cell r="BF777" t="str">
            <v>GEN</v>
          </cell>
          <cell r="BG777">
            <v>1.5499999999999999E-3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1.426E-3</v>
          </cell>
          <cell r="BU777">
            <v>2.0334760000000757E-6</v>
          </cell>
          <cell r="BV777">
            <v>1.547792599736776E-3</v>
          </cell>
          <cell r="BW777">
            <v>2.2071522472247567E-6</v>
          </cell>
          <cell r="BX777">
            <v>3.9365980568101854E-5</v>
          </cell>
          <cell r="BY777">
            <v>9.3144774956860376E-4</v>
          </cell>
          <cell r="BZ777">
            <v>1.5491179444908848E-3</v>
          </cell>
          <cell r="CA777">
            <v>1.5499987421888439E-3</v>
          </cell>
          <cell r="CB777">
            <v>1.5499999982063611E-3</v>
          </cell>
          <cell r="CC777">
            <v>1.5499999999974423E-3</v>
          </cell>
          <cell r="CD777">
            <v>1.5499999999999963E-3</v>
          </cell>
        </row>
        <row r="778">
          <cell r="H778" t="str">
            <v>ICN</v>
          </cell>
          <cell r="I778" t="str">
            <v>CI</v>
          </cell>
          <cell r="J778" t="str">
            <v>GEN</v>
          </cell>
          <cell r="K778" t="str">
            <v>CSGE</v>
          </cell>
          <cell r="L778" t="str">
            <v>ND</v>
          </cell>
          <cell r="N778" t="str">
            <v/>
          </cell>
          <cell r="O778" t="str">
            <v/>
          </cell>
          <cell r="P778" t="str">
            <v/>
          </cell>
          <cell r="Q778" t="str">
            <v/>
          </cell>
          <cell r="R778">
            <v>3.8999999999999999E-4</v>
          </cell>
          <cell r="BE778" t="str">
            <v>ICN</v>
          </cell>
          <cell r="BF778" t="str">
            <v>GEN</v>
          </cell>
          <cell r="BG778">
            <v>3.8999999999999999E-4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3.8999999999999999E-4</v>
          </cell>
          <cell r="BW778">
            <v>0</v>
          </cell>
          <cell r="BX778">
            <v>0</v>
          </cell>
          <cell r="BY778">
            <v>0</v>
          </cell>
          <cell r="BZ778">
            <v>2.2884261556260019E-6</v>
          </cell>
          <cell r="CA778">
            <v>3.8999999999999999E-4</v>
          </cell>
          <cell r="CB778">
            <v>3.8999999999999999E-4</v>
          </cell>
          <cell r="CC778">
            <v>3.8999999999999999E-4</v>
          </cell>
          <cell r="CD778">
            <v>3.8999999999999999E-4</v>
          </cell>
        </row>
        <row r="779">
          <cell r="N779" t="str">
            <v/>
          </cell>
          <cell r="O779" t="str">
            <v/>
          </cell>
          <cell r="P779">
            <v>1</v>
          </cell>
          <cell r="Q779" t="str">
            <v/>
          </cell>
          <cell r="R779">
            <v>1.9290000000000002E-2</v>
          </cell>
        </row>
        <row r="780">
          <cell r="H780" t="str">
            <v>ICN</v>
          </cell>
          <cell r="I780" t="str">
            <v>CI</v>
          </cell>
          <cell r="J780" t="str">
            <v>GEN</v>
          </cell>
          <cell r="K780" t="str">
            <v>CSGE</v>
          </cell>
          <cell r="L780" t="str">
            <v>ND</v>
          </cell>
          <cell r="N780" t="str">
            <v/>
          </cell>
          <cell r="O780" t="str">
            <v/>
          </cell>
          <cell r="P780" t="str">
            <v/>
          </cell>
          <cell r="Q780" t="str">
            <v/>
          </cell>
          <cell r="R780">
            <v>9.6999999999999994E-4</v>
          </cell>
          <cell r="BE780" t="str">
            <v>ICN</v>
          </cell>
          <cell r="BF780" t="str">
            <v>GEN</v>
          </cell>
          <cell r="BG780">
            <v>9.6999999999999994E-4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9.6999999999999994E-4</v>
          </cell>
          <cell r="BU780">
            <v>8.8954954046669744E-4</v>
          </cell>
          <cell r="BV780">
            <v>9.6993083874838599E-4</v>
          </cell>
          <cell r="BW780">
            <v>9.6999994054379859E-4</v>
          </cell>
          <cell r="BX780">
            <v>9.6999999994888697E-4</v>
          </cell>
          <cell r="BY780">
            <v>9.6999999999995603E-4</v>
          </cell>
          <cell r="BZ780">
            <v>9.6999999999999994E-4</v>
          </cell>
          <cell r="CA780">
            <v>9.6999999999999994E-4</v>
          </cell>
          <cell r="CB780">
            <v>9.6999999999999994E-4</v>
          </cell>
          <cell r="CC780">
            <v>9.6999999999999994E-4</v>
          </cell>
          <cell r="CD780">
            <v>9.6999999999999994E-4</v>
          </cell>
        </row>
        <row r="781">
          <cell r="H781" t="str">
            <v>ICN</v>
          </cell>
          <cell r="I781" t="str">
            <v>CI</v>
          </cell>
          <cell r="J781" t="str">
            <v>GEN</v>
          </cell>
          <cell r="K781" t="str">
            <v>CSGE</v>
          </cell>
          <cell r="L781" t="str">
            <v>ND</v>
          </cell>
          <cell r="N781" t="str">
            <v/>
          </cell>
          <cell r="O781" t="str">
            <v/>
          </cell>
          <cell r="P781" t="str">
            <v/>
          </cell>
          <cell r="Q781" t="str">
            <v/>
          </cell>
          <cell r="R781">
            <v>5.7857142857142851E-4</v>
          </cell>
          <cell r="BE781" t="str">
            <v>ICN</v>
          </cell>
          <cell r="BF781" t="str">
            <v>GEN</v>
          </cell>
          <cell r="BG781">
            <v>5.7857142857142851E-4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2.4452592511794131E-5</v>
          </cell>
          <cell r="BS781">
            <v>9.8968190855236609E-5</v>
          </cell>
          <cell r="BT781">
            <v>5.7857142857142851E-4</v>
          </cell>
          <cell r="BU781">
            <v>5.2006553902454082E-4</v>
          </cell>
          <cell r="BV781">
            <v>5.7855214763477905E-4</v>
          </cell>
          <cell r="BW781">
            <v>5.7857142221729016E-4</v>
          </cell>
          <cell r="BX781">
            <v>5.7857142856933448E-4</v>
          </cell>
          <cell r="BY781">
            <v>5.7857142857142786E-4</v>
          </cell>
          <cell r="BZ781">
            <v>5.7857142857142851E-4</v>
          </cell>
          <cell r="CA781">
            <v>5.7857142857142851E-4</v>
          </cell>
          <cell r="CB781">
            <v>5.7857142857142851E-4</v>
          </cell>
          <cell r="CC781">
            <v>5.7857142857142851E-4</v>
          </cell>
          <cell r="CD781">
            <v>5.7857142857142851E-4</v>
          </cell>
        </row>
        <row r="782">
          <cell r="H782" t="str">
            <v>ICN</v>
          </cell>
          <cell r="I782" t="str">
            <v>CI</v>
          </cell>
          <cell r="J782" t="str">
            <v>GEN</v>
          </cell>
          <cell r="K782" t="str">
            <v>CSGE</v>
          </cell>
          <cell r="L782" t="str">
            <v>31</v>
          </cell>
          <cell r="N782" t="str">
            <v/>
          </cell>
          <cell r="O782" t="str">
            <v/>
          </cell>
          <cell r="P782" t="str">
            <v/>
          </cell>
          <cell r="Q782" t="str">
            <v/>
          </cell>
          <cell r="R782">
            <v>7.7142857142857145E-4</v>
          </cell>
          <cell r="BE782" t="str">
            <v>ICN</v>
          </cell>
          <cell r="BF782" t="str">
            <v>GEN</v>
          </cell>
          <cell r="BG782">
            <v>7.7142857142857145E-4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7.7142857142857156E-4</v>
          </cell>
          <cell r="BU782">
            <v>4.4332946487508993E-4</v>
          </cell>
          <cell r="BV782">
            <v>7.7118139307486532E-4</v>
          </cell>
          <cell r="BW782">
            <v>7.1993022191635468E-4</v>
          </cell>
          <cell r="BX782">
            <v>7.7138977437915339E-4</v>
          </cell>
          <cell r="BY782">
            <v>7.7142854220023599E-4</v>
          </cell>
          <cell r="BZ782">
            <v>7.7142857140655196E-4</v>
          </cell>
          <cell r="CA782">
            <v>7.7142857142855497E-4</v>
          </cell>
          <cell r="CB782">
            <v>7.7142857142857156E-4</v>
          </cell>
          <cell r="CC782">
            <v>7.7142857142857156E-4</v>
          </cell>
          <cell r="CD782">
            <v>7.7142857142857156E-4</v>
          </cell>
        </row>
        <row r="783">
          <cell r="H783" t="str">
            <v>ICN</v>
          </cell>
          <cell r="I783" t="str">
            <v>CI</v>
          </cell>
          <cell r="J783" t="str">
            <v>GEN</v>
          </cell>
          <cell r="K783" t="str">
            <v>CSGE</v>
          </cell>
          <cell r="L783" t="str">
            <v>ND</v>
          </cell>
          <cell r="N783" t="str">
            <v/>
          </cell>
          <cell r="O783" t="str">
            <v/>
          </cell>
          <cell r="P783" t="str">
            <v/>
          </cell>
          <cell r="Q783" t="str">
            <v/>
          </cell>
          <cell r="R783">
            <v>7.3400000000000002E-3</v>
          </cell>
          <cell r="BE783" t="str">
            <v>ICN</v>
          </cell>
          <cell r="BF783" t="str">
            <v>GEN</v>
          </cell>
          <cell r="BG783">
            <v>7.3400000000000002E-3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7.3400000000000002E-3</v>
          </cell>
          <cell r="BU783">
            <v>5.3875600000000308E-5</v>
          </cell>
          <cell r="BV783">
            <v>7.286519846904E-3</v>
          </cell>
          <cell r="BW783">
            <v>5.3483055676275225E-5</v>
          </cell>
          <cell r="BX783">
            <v>7.2865169656286637E-3</v>
          </cell>
          <cell r="BY783">
            <v>7.3396074345277148E-3</v>
          </cell>
          <cell r="BZ783">
            <v>7.3399971185694338E-3</v>
          </cell>
          <cell r="CA783">
            <v>7.3399999788503001E-3</v>
          </cell>
          <cell r="CB783">
            <v>7.3399999998447615E-3</v>
          </cell>
          <cell r="CC783">
            <v>7.3399999999988605E-3</v>
          </cell>
          <cell r="CD783">
            <v>7.3399999999999915E-3</v>
          </cell>
        </row>
        <row r="784">
          <cell r="H784" t="str">
            <v>ICN</v>
          </cell>
          <cell r="I784" t="str">
            <v>CI</v>
          </cell>
          <cell r="J784" t="str">
            <v>GEN</v>
          </cell>
          <cell r="K784" t="str">
            <v>CSGE</v>
          </cell>
          <cell r="L784" t="str">
            <v>ND</v>
          </cell>
          <cell r="N784" t="str">
            <v/>
          </cell>
          <cell r="O784" t="str">
            <v/>
          </cell>
          <cell r="P784" t="str">
            <v/>
          </cell>
          <cell r="Q784" t="str">
            <v/>
          </cell>
          <cell r="R784">
            <v>7.7000000000000002E-3</v>
          </cell>
          <cell r="BE784" t="str">
            <v>ICN</v>
          </cell>
          <cell r="BF784" t="str">
            <v>GEN</v>
          </cell>
          <cell r="BG784">
            <v>7.7000000000000002E-3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7.7000000000000002E-3</v>
          </cell>
          <cell r="BU784">
            <v>5.9290000000000037E-5</v>
          </cell>
          <cell r="BV784">
            <v>7.6411665329999996E-3</v>
          </cell>
          <cell r="BW784">
            <v>5.8836982304100519E-5</v>
          </cell>
          <cell r="BX784">
            <v>4.5304476374157947E-7</v>
          </cell>
          <cell r="BY784">
            <v>3.3804331853629897E-3</v>
          </cell>
          <cell r="BZ784">
            <v>7.6667393355272957E-3</v>
          </cell>
          <cell r="CA784">
            <v>7.6997438928835607E-3</v>
          </cell>
          <cell r="CB784">
            <v>7.6999980279752033E-3</v>
          </cell>
          <cell r="CC784">
            <v>7.6999999848154097E-3</v>
          </cell>
          <cell r="CD784">
            <v>7.699999999883079E-3</v>
          </cell>
        </row>
        <row r="785">
          <cell r="H785" t="str">
            <v>ICN</v>
          </cell>
          <cell r="I785" t="str">
            <v>CI</v>
          </cell>
          <cell r="J785" t="str">
            <v>GEN</v>
          </cell>
          <cell r="K785" t="str">
            <v>CSGE</v>
          </cell>
          <cell r="L785" t="str">
            <v>ND</v>
          </cell>
          <cell r="N785" t="str">
            <v/>
          </cell>
          <cell r="O785" t="str">
            <v/>
          </cell>
          <cell r="P785" t="str">
            <v/>
          </cell>
          <cell r="Q785" t="str">
            <v/>
          </cell>
          <cell r="R785">
            <v>1.9299999999999999E-3</v>
          </cell>
          <cell r="BE785" t="str">
            <v>ICN</v>
          </cell>
          <cell r="BF785" t="str">
            <v>GEN</v>
          </cell>
          <cell r="BG785">
            <v>1.9299999999999999E-3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1.9299999999999999E-3</v>
          </cell>
          <cell r="BU785">
            <v>3.7248999999999616E-6</v>
          </cell>
          <cell r="BV785">
            <v>1.926282289057E-3</v>
          </cell>
          <cell r="BW785">
            <v>3.7177248178800644E-6</v>
          </cell>
          <cell r="BX785">
            <v>7.1752088985083801E-9</v>
          </cell>
          <cell r="BY785">
            <v>1.3848153174120869E-11</v>
          </cell>
          <cell r="BZ785">
            <v>2.6726935626053097E-14</v>
          </cell>
          <cell r="CA785">
            <v>1.9262751000000515E-3</v>
          </cell>
          <cell r="CB785">
            <v>1.929992810943E-3</v>
          </cell>
          <cell r="CC785">
            <v>1.9299999861251199E-3</v>
          </cell>
          <cell r="CD785">
            <v>1.9299999999732214E-3</v>
          </cell>
        </row>
        <row r="786">
          <cell r="N786" t="str">
            <v/>
          </cell>
          <cell r="O786" t="str">
            <v/>
          </cell>
          <cell r="P786">
            <v>1</v>
          </cell>
          <cell r="Q786" t="str">
            <v/>
          </cell>
          <cell r="R786">
            <v>5.2399999999999999E-3</v>
          </cell>
        </row>
        <row r="787">
          <cell r="H787" t="str">
            <v>ICN</v>
          </cell>
          <cell r="I787" t="str">
            <v>CI</v>
          </cell>
          <cell r="J787" t="str">
            <v>GEN</v>
          </cell>
          <cell r="K787" t="str">
            <v>CSGE</v>
          </cell>
          <cell r="L787" t="str">
            <v>ND</v>
          </cell>
          <cell r="N787" t="str">
            <v/>
          </cell>
          <cell r="O787" t="str">
            <v/>
          </cell>
          <cell r="P787" t="str">
            <v/>
          </cell>
          <cell r="Q787" t="str">
            <v/>
          </cell>
          <cell r="R787">
            <v>2.6000000000000003E-4</v>
          </cell>
          <cell r="BE787" t="str">
            <v>ICN</v>
          </cell>
          <cell r="BF787" t="str">
            <v>GEN</v>
          </cell>
          <cell r="BG787">
            <v>2.6000000000000003E-4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2.6000000000000003E-4</v>
          </cell>
          <cell r="BU787">
            <v>2.3842237812242282E-4</v>
          </cell>
          <cell r="BV787">
            <v>2.5999502830585105E-4</v>
          </cell>
          <cell r="BW787">
            <v>2.5999999885447332E-4</v>
          </cell>
          <cell r="BX787">
            <v>2.5999999999973608E-4</v>
          </cell>
          <cell r="BY787">
            <v>2.5999999999999998E-4</v>
          </cell>
          <cell r="BZ787">
            <v>2.6000000000000003E-4</v>
          </cell>
          <cell r="CA787">
            <v>2.6000000000000003E-4</v>
          </cell>
          <cell r="CB787">
            <v>2.6000000000000003E-4</v>
          </cell>
          <cell r="CC787">
            <v>2.6000000000000003E-4</v>
          </cell>
          <cell r="CD787">
            <v>2.6000000000000003E-4</v>
          </cell>
        </row>
        <row r="788">
          <cell r="H788" t="str">
            <v>ICN</v>
          </cell>
          <cell r="I788" t="str">
            <v>CI</v>
          </cell>
          <cell r="J788" t="str">
            <v>GEN</v>
          </cell>
          <cell r="K788" t="str">
            <v>CSGE</v>
          </cell>
          <cell r="L788" t="str">
            <v>ND</v>
          </cell>
          <cell r="N788" t="str">
            <v/>
          </cell>
          <cell r="O788" t="str">
            <v/>
          </cell>
          <cell r="P788" t="str">
            <v/>
          </cell>
          <cell r="Q788" t="str">
            <v/>
          </cell>
          <cell r="R788">
            <v>1.5857142857142855E-4</v>
          </cell>
          <cell r="BE788" t="str">
            <v>ICN</v>
          </cell>
          <cell r="BF788" t="str">
            <v>GEN</v>
          </cell>
          <cell r="BG788">
            <v>1.5857142857142855E-4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6.7018216513806132E-6</v>
          </cell>
          <cell r="BS788">
            <v>2.7124615271435213E-5</v>
          </cell>
          <cell r="BT788">
            <v>1.5857142857142855E-4</v>
          </cell>
          <cell r="BU788">
            <v>1.4253264345287568E-4</v>
          </cell>
          <cell r="BV788">
            <v>1.5856998016841164E-4</v>
          </cell>
          <cell r="BW788">
            <v>1.5857142844062866E-4</v>
          </cell>
          <cell r="BX788">
            <v>1.5857142857141673E-4</v>
          </cell>
          <cell r="BY788">
            <v>1.5857142857142855E-4</v>
          </cell>
          <cell r="BZ788">
            <v>1.5857142857142855E-4</v>
          </cell>
          <cell r="CA788">
            <v>1.5857142857142855E-4</v>
          </cell>
          <cell r="CB788">
            <v>1.5857142857142855E-4</v>
          </cell>
          <cell r="CC788">
            <v>1.5857142857142855E-4</v>
          </cell>
          <cell r="CD788">
            <v>1.5857142857142855E-4</v>
          </cell>
        </row>
        <row r="789">
          <cell r="H789" t="str">
            <v>ICN</v>
          </cell>
          <cell r="I789" t="str">
            <v>CI</v>
          </cell>
          <cell r="J789" t="str">
            <v>GEN</v>
          </cell>
          <cell r="K789" t="str">
            <v>CSGE</v>
          </cell>
          <cell r="L789" t="str">
            <v>31</v>
          </cell>
          <cell r="N789" t="str">
            <v/>
          </cell>
          <cell r="O789" t="str">
            <v/>
          </cell>
          <cell r="P789" t="str">
            <v/>
          </cell>
          <cell r="Q789" t="str">
            <v/>
          </cell>
          <cell r="R789">
            <v>2.1142857142857142E-4</v>
          </cell>
          <cell r="BE789" t="str">
            <v>ICN</v>
          </cell>
          <cell r="BF789" t="str">
            <v>GEN</v>
          </cell>
          <cell r="BG789">
            <v>2.1142857142857142E-4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2.1142857142857145E-4</v>
          </cell>
          <cell r="BU789">
            <v>1.2145589729328532E-4</v>
          </cell>
          <cell r="BV789">
            <v>2.1140999431344286E-4</v>
          </cell>
          <cell r="BW789">
            <v>1.9730653137784785E-4</v>
          </cell>
          <cell r="BX789">
            <v>2.1142565557921613E-4</v>
          </cell>
          <cell r="BY789">
            <v>2.1142857082652122E-4</v>
          </cell>
          <cell r="BZ789">
            <v>2.1142857142844714E-4</v>
          </cell>
          <cell r="CA789">
            <v>2.1142857142857142E-4</v>
          </cell>
          <cell r="CB789">
            <v>2.1142857142857145E-4</v>
          </cell>
          <cell r="CC789">
            <v>2.1142857142857145E-4</v>
          </cell>
          <cell r="CD789">
            <v>2.1142857142857145E-4</v>
          </cell>
        </row>
        <row r="790">
          <cell r="H790" t="str">
            <v>ICN</v>
          </cell>
          <cell r="I790" t="str">
            <v>CI</v>
          </cell>
          <cell r="J790" t="str">
            <v>GEN</v>
          </cell>
          <cell r="K790" t="str">
            <v>CSGE</v>
          </cell>
          <cell r="L790" t="str">
            <v>ND</v>
          </cell>
          <cell r="N790" t="str">
            <v/>
          </cell>
          <cell r="O790" t="str">
            <v/>
          </cell>
          <cell r="P790" t="str">
            <v/>
          </cell>
          <cell r="Q790" t="str">
            <v/>
          </cell>
          <cell r="R790">
            <v>1.99E-3</v>
          </cell>
          <cell r="BE790" t="str">
            <v>ICN</v>
          </cell>
          <cell r="BF790" t="str">
            <v>GEN</v>
          </cell>
          <cell r="BG790">
            <v>1.99E-3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1.99E-3</v>
          </cell>
          <cell r="BU790">
            <v>3.9600999999999352E-6</v>
          </cell>
          <cell r="BV790">
            <v>1.9860477805989998E-3</v>
          </cell>
          <cell r="BW790">
            <v>3.9522350833921978E-6</v>
          </cell>
          <cell r="BX790">
            <v>1.9860477649478159E-3</v>
          </cell>
          <cell r="BY790">
            <v>1.9899921350522462E-3</v>
          </cell>
          <cell r="BZ790">
            <v>1.9899999843487541E-3</v>
          </cell>
          <cell r="CA790">
            <v>1.9899999999688539E-3</v>
          </cell>
          <cell r="CB790">
            <v>1.989999999999938E-3</v>
          </cell>
          <cell r="CC790">
            <v>1.99E-3</v>
          </cell>
          <cell r="CD790">
            <v>1.99E-3</v>
          </cell>
        </row>
        <row r="791">
          <cell r="H791" t="str">
            <v>ICN</v>
          </cell>
          <cell r="I791" t="str">
            <v>CI</v>
          </cell>
          <cell r="J791" t="str">
            <v>GEN</v>
          </cell>
          <cell r="K791" t="str">
            <v>CSGE</v>
          </cell>
          <cell r="L791" t="str">
            <v>ND</v>
          </cell>
          <cell r="N791" t="str">
            <v/>
          </cell>
          <cell r="O791" t="str">
            <v/>
          </cell>
          <cell r="P791" t="str">
            <v/>
          </cell>
          <cell r="Q791" t="str">
            <v/>
          </cell>
          <cell r="R791">
            <v>2.1000000000000003E-3</v>
          </cell>
          <cell r="BE791" t="str">
            <v>ICN</v>
          </cell>
          <cell r="BF791" t="str">
            <v>GEN</v>
          </cell>
          <cell r="BG791">
            <v>2.1000000000000003E-3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1.9320000000000003E-3</v>
          </cell>
          <cell r="BU791">
            <v>3.7326240000001062E-6</v>
          </cell>
          <cell r="BV791">
            <v>2.0959500114295683E-3</v>
          </cell>
          <cell r="BW791">
            <v>4.0493754220822034E-6</v>
          </cell>
          <cell r="BX791">
            <v>7.8233933154628094E-9</v>
          </cell>
          <cell r="BY791">
            <v>9.2729437442984808E-4</v>
          </cell>
          <cell r="BZ791">
            <v>2.0977343327313984E-3</v>
          </cell>
          <cell r="CA791">
            <v>2.0999956227308373E-3</v>
          </cell>
          <cell r="CB791">
            <v>2.0999999915431162E-3</v>
          </cell>
          <cell r="CC791">
            <v>2.0999999999836618E-3</v>
          </cell>
          <cell r="CD791">
            <v>2.0999999999999686E-3</v>
          </cell>
        </row>
        <row r="792">
          <cell r="H792" t="str">
            <v>ICN</v>
          </cell>
          <cell r="I792" t="str">
            <v>CI</v>
          </cell>
          <cell r="J792" t="str">
            <v>GEN</v>
          </cell>
          <cell r="K792" t="str">
            <v>CSGE</v>
          </cell>
          <cell r="L792" t="str">
            <v>ND</v>
          </cell>
          <cell r="N792" t="str">
            <v/>
          </cell>
          <cell r="O792" t="str">
            <v/>
          </cell>
          <cell r="P792" t="str">
            <v/>
          </cell>
          <cell r="Q792" t="str">
            <v/>
          </cell>
          <cell r="R792">
            <v>5.2000000000000006E-4</v>
          </cell>
          <cell r="BE792" t="str">
            <v>ICN</v>
          </cell>
          <cell r="BF792" t="str">
            <v>GEN</v>
          </cell>
          <cell r="BG792">
            <v>5.2000000000000006E-4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5.2000000000000006E-4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5.2000000000000006E-4</v>
          </cell>
          <cell r="CB792">
            <v>5.2000000000000006E-4</v>
          </cell>
          <cell r="CC792">
            <v>5.2000000000000006E-4</v>
          </cell>
          <cell r="CD792">
            <v>5.2000000000000006E-4</v>
          </cell>
        </row>
        <row r="793">
          <cell r="N793">
            <v>1</v>
          </cell>
          <cell r="O793" t="str">
            <v/>
          </cell>
          <cell r="P793" t="str">
            <v/>
          </cell>
          <cell r="Q793" t="str">
            <v/>
          </cell>
          <cell r="R793">
            <v>0.23</v>
          </cell>
        </row>
        <row r="794">
          <cell r="H794" t="str">
            <v>INS</v>
          </cell>
          <cell r="I794" t="str">
            <v>GE</v>
          </cell>
          <cell r="J794" t="str">
            <v>GEN</v>
          </cell>
          <cell r="K794" t="str">
            <v>CSGE</v>
          </cell>
          <cell r="L794" t="str">
            <v>ND</v>
          </cell>
          <cell r="N794" t="str">
            <v/>
          </cell>
          <cell r="O794" t="str">
            <v/>
          </cell>
          <cell r="P794" t="str">
            <v/>
          </cell>
          <cell r="Q794" t="str">
            <v/>
          </cell>
          <cell r="R794">
            <v>2.291E-2</v>
          </cell>
          <cell r="BE794" t="str">
            <v>INS</v>
          </cell>
          <cell r="BF794" t="str">
            <v>GEN</v>
          </cell>
          <cell r="BG794">
            <v>2.291E-2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4.092740683028046E-4</v>
          </cell>
          <cell r="BT794">
            <v>2.291E-2</v>
          </cell>
          <cell r="BU794">
            <v>2.291E-2</v>
          </cell>
          <cell r="BV794">
            <v>2.291E-2</v>
          </cell>
          <cell r="BW794">
            <v>2.291E-2</v>
          </cell>
          <cell r="BX794">
            <v>2.291E-2</v>
          </cell>
          <cell r="BY794">
            <v>2.291E-2</v>
          </cell>
          <cell r="BZ794">
            <v>2.291E-2</v>
          </cell>
          <cell r="CA794">
            <v>2.291E-2</v>
          </cell>
          <cell r="CB794">
            <v>2.291E-2</v>
          </cell>
          <cell r="CC794">
            <v>2.291E-2</v>
          </cell>
          <cell r="CD794">
            <v>2.291E-2</v>
          </cell>
        </row>
        <row r="795">
          <cell r="N795" t="str">
            <v/>
          </cell>
          <cell r="O795">
            <v>1</v>
          </cell>
          <cell r="P795" t="str">
            <v/>
          </cell>
          <cell r="Q795" t="str">
            <v/>
          </cell>
          <cell r="R795">
            <v>6.8559999999999996E-2</v>
          </cell>
        </row>
        <row r="796">
          <cell r="N796" t="str">
            <v/>
          </cell>
          <cell r="O796" t="str">
            <v/>
          </cell>
          <cell r="P796">
            <v>1</v>
          </cell>
          <cell r="Q796" t="str">
            <v/>
          </cell>
          <cell r="R796">
            <v>2.3100000000000004E-3</v>
          </cell>
        </row>
        <row r="797">
          <cell r="N797" t="str">
            <v/>
          </cell>
          <cell r="O797" t="str">
            <v/>
          </cell>
          <cell r="P797" t="str">
            <v/>
          </cell>
          <cell r="Q797">
            <v>1</v>
          </cell>
          <cell r="R797">
            <v>2.3100000000000004E-3</v>
          </cell>
        </row>
        <row r="798">
          <cell r="H798" t="str">
            <v>INS</v>
          </cell>
          <cell r="I798" t="str">
            <v>IN</v>
          </cell>
          <cell r="J798" t="str">
            <v>MNE</v>
          </cell>
          <cell r="K798" t="str">
            <v>CS01</v>
          </cell>
          <cell r="L798" t="str">
            <v>ND</v>
          </cell>
          <cell r="N798" t="str">
            <v/>
          </cell>
          <cell r="O798" t="str">
            <v/>
          </cell>
          <cell r="P798" t="str">
            <v/>
          </cell>
          <cell r="Q798" t="str">
            <v/>
          </cell>
          <cell r="R798">
            <v>1.2700000000000001E-3</v>
          </cell>
          <cell r="BE798" t="str">
            <v>INS</v>
          </cell>
          <cell r="BF798" t="str">
            <v>MNE</v>
          </cell>
          <cell r="BG798">
            <v>1.2700000000000001E-3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1.2065000000000001E-3</v>
          </cell>
          <cell r="BU798">
            <v>3.3599576873241709E-5</v>
          </cell>
          <cell r="BV798">
            <v>1.2685082828894976E-3</v>
          </cell>
          <cell r="BW798">
            <v>2.2392323312607704E-4</v>
          </cell>
          <cell r="BX798">
            <v>6.1974647077206197E-4</v>
          </cell>
          <cell r="BY798">
            <v>1.0170150708804398E-3</v>
          </cell>
          <cell r="BZ798">
            <v>1.2156066234802979E-3</v>
          </cell>
          <cell r="CA798">
            <v>1.2699343743912291E-3</v>
          </cell>
          <cell r="CB798">
            <v>1.2699999208227032E-3</v>
          </cell>
          <cell r="CC798">
            <v>1.2699999999044728E-3</v>
          </cell>
          <cell r="CD798">
            <v>1.2699999999998847E-3</v>
          </cell>
        </row>
        <row r="799">
          <cell r="H799" t="str">
            <v>INS</v>
          </cell>
          <cell r="I799" t="str">
            <v>IN</v>
          </cell>
          <cell r="J799" t="str">
            <v>MNE</v>
          </cell>
          <cell r="K799" t="str">
            <v>CS01</v>
          </cell>
          <cell r="L799" t="str">
            <v>ND</v>
          </cell>
          <cell r="N799" t="str">
            <v/>
          </cell>
          <cell r="O799" t="str">
            <v/>
          </cell>
          <cell r="P799" t="str">
            <v/>
          </cell>
          <cell r="Q799" t="str">
            <v/>
          </cell>
          <cell r="R799">
            <v>1.0400000000000001E-3</v>
          </cell>
          <cell r="BE799" t="str">
            <v>INS</v>
          </cell>
          <cell r="BF799" t="str">
            <v>MNE</v>
          </cell>
          <cell r="BG799">
            <v>1.0400000000000001E-3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1.0400000000000001E-3</v>
          </cell>
          <cell r="BW799">
            <v>0</v>
          </cell>
          <cell r="BX799">
            <v>0</v>
          </cell>
          <cell r="BY799">
            <v>5.5846891670950509E-5</v>
          </cell>
          <cell r="BZ799">
            <v>2.992493145548653E-4</v>
          </cell>
          <cell r="CA799">
            <v>7.1545036629531674E-4</v>
          </cell>
          <cell r="CB799">
            <v>9.7574860938774851E-4</v>
          </cell>
          <cell r="CC799">
            <v>1.0400000000000001E-3</v>
          </cell>
          <cell r="CD799">
            <v>1.0400000000000001E-3</v>
          </cell>
        </row>
        <row r="800">
          <cell r="N800" t="str">
            <v/>
          </cell>
          <cell r="O800" t="str">
            <v/>
          </cell>
          <cell r="P800">
            <v>1</v>
          </cell>
          <cell r="Q800" t="str">
            <v/>
          </cell>
          <cell r="R800">
            <v>3.2419999999999997E-2</v>
          </cell>
        </row>
        <row r="801">
          <cell r="N801" t="str">
            <v/>
          </cell>
          <cell r="O801" t="str">
            <v/>
          </cell>
          <cell r="P801" t="str">
            <v/>
          </cell>
          <cell r="Q801">
            <v>1</v>
          </cell>
          <cell r="R801">
            <v>7.3200000000000001E-3</v>
          </cell>
        </row>
        <row r="802">
          <cell r="H802" t="str">
            <v>INS</v>
          </cell>
          <cell r="I802" t="str">
            <v>IN</v>
          </cell>
          <cell r="J802" t="str">
            <v>CNC</v>
          </cell>
          <cell r="K802" t="str">
            <v>CS02</v>
          </cell>
          <cell r="L802" t="str">
            <v>ND</v>
          </cell>
          <cell r="N802" t="str">
            <v/>
          </cell>
          <cell r="O802" t="str">
            <v/>
          </cell>
          <cell r="P802" t="str">
            <v/>
          </cell>
          <cell r="Q802" t="str">
            <v/>
          </cell>
          <cell r="R802">
            <v>4.0300000000000006E-3</v>
          </cell>
          <cell r="BE802" t="str">
            <v>INS</v>
          </cell>
          <cell r="BF802" t="str">
            <v>CNC</v>
          </cell>
          <cell r="BG802">
            <v>4.0300000000000006E-3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3.9091000000000004E-3</v>
          </cell>
          <cell r="BU802">
            <v>1.1584941372894206E-4</v>
          </cell>
          <cell r="BV802">
            <v>4.0146991939432088E-3</v>
          </cell>
          <cell r="BW802">
            <v>6.7967071920080335E-4</v>
          </cell>
          <cell r="BX802">
            <v>1.8520403417567268E-3</v>
          </cell>
          <cell r="BY802">
            <v>3.1080931046175617E-3</v>
          </cell>
          <cell r="BZ802">
            <v>3.8031116567452403E-3</v>
          </cell>
          <cell r="CA802">
            <v>4.0291130707773831E-3</v>
          </cell>
          <cell r="CB802">
            <v>4.0299965329049763E-3</v>
          </cell>
          <cell r="CC802">
            <v>4.0299999864467796E-3</v>
          </cell>
          <cell r="CD802">
            <v>4.0299999999470195E-3</v>
          </cell>
        </row>
        <row r="803">
          <cell r="H803" t="str">
            <v>INS</v>
          </cell>
          <cell r="I803" t="str">
            <v>IN</v>
          </cell>
          <cell r="J803" t="str">
            <v>CNC</v>
          </cell>
          <cell r="K803" t="str">
            <v>CS02</v>
          </cell>
          <cell r="L803" t="str">
            <v>ND</v>
          </cell>
          <cell r="N803" t="str">
            <v/>
          </cell>
          <cell r="O803" t="str">
            <v/>
          </cell>
          <cell r="P803" t="str">
            <v/>
          </cell>
          <cell r="Q803" t="str">
            <v/>
          </cell>
          <cell r="R803">
            <v>3.29E-3</v>
          </cell>
          <cell r="BE803" t="str">
            <v>INS</v>
          </cell>
          <cell r="BF803" t="str">
            <v>CNC</v>
          </cell>
          <cell r="BG803">
            <v>3.29E-3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3.29E-3</v>
          </cell>
          <cell r="BW803">
            <v>0</v>
          </cell>
          <cell r="BX803">
            <v>0</v>
          </cell>
          <cell r="BY803">
            <v>1.2433059272001892E-4</v>
          </cell>
          <cell r="BZ803">
            <v>7.9606044162850256E-4</v>
          </cell>
          <cell r="CA803">
            <v>2.1282503648122814E-3</v>
          </cell>
          <cell r="CB803">
            <v>3.0498481300405712E-3</v>
          </cell>
          <cell r="CC803">
            <v>3.29E-3</v>
          </cell>
          <cell r="CD803">
            <v>3.29E-3</v>
          </cell>
        </row>
        <row r="804">
          <cell r="N804" t="str">
            <v/>
          </cell>
          <cell r="O804" t="str">
            <v/>
          </cell>
          <cell r="P804" t="str">
            <v/>
          </cell>
          <cell r="Q804">
            <v>1</v>
          </cell>
          <cell r="R804">
            <v>1.329E-2</v>
          </cell>
        </row>
        <row r="805">
          <cell r="H805" t="str">
            <v>INS</v>
          </cell>
          <cell r="I805" t="str">
            <v>IN</v>
          </cell>
          <cell r="J805" t="str">
            <v>CNC</v>
          </cell>
          <cell r="K805" t="str">
            <v>CS03</v>
          </cell>
          <cell r="L805" t="str">
            <v>ND</v>
          </cell>
          <cell r="N805" t="str">
            <v/>
          </cell>
          <cell r="O805" t="str">
            <v/>
          </cell>
          <cell r="P805" t="str">
            <v/>
          </cell>
          <cell r="Q805" t="str">
            <v/>
          </cell>
          <cell r="R805">
            <v>7.3099999999999997E-3</v>
          </cell>
          <cell r="BE805" t="str">
            <v>INS</v>
          </cell>
          <cell r="BF805" t="str">
            <v>CNC</v>
          </cell>
          <cell r="BG805">
            <v>7.3099999999999997E-3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7.0907000000000001E-3</v>
          </cell>
          <cell r="BU805">
            <v>2.2803711349392557E-4</v>
          </cell>
          <cell r="BV805">
            <v>7.259783925760651E-3</v>
          </cell>
          <cell r="BW805">
            <v>1.1174045500131173E-3</v>
          </cell>
          <cell r="BX805">
            <v>2.9592342770241313E-3</v>
          </cell>
          <cell r="BY805">
            <v>5.1689747236545493E-3</v>
          </cell>
          <cell r="BZ805">
            <v>6.6392171347086585E-3</v>
          </cell>
          <cell r="CA805">
            <v>7.3052436799370783E-3</v>
          </cell>
          <cell r="CB805">
            <v>7.3099662743613299E-3</v>
          </cell>
          <cell r="CC805">
            <v>7.3099997608616135E-3</v>
          </cell>
          <cell r="CD805">
            <v>7.3099999983043413E-3</v>
          </cell>
        </row>
        <row r="806">
          <cell r="H806" t="str">
            <v>INS</v>
          </cell>
          <cell r="I806" t="str">
            <v>IN</v>
          </cell>
          <cell r="J806" t="str">
            <v>CNC</v>
          </cell>
          <cell r="K806" t="str">
            <v>CS03</v>
          </cell>
          <cell r="L806" t="str">
            <v>ND</v>
          </cell>
          <cell r="N806" t="str">
            <v/>
          </cell>
          <cell r="O806" t="str">
            <v/>
          </cell>
          <cell r="P806" t="str">
            <v/>
          </cell>
          <cell r="Q806" t="str">
            <v/>
          </cell>
          <cell r="R806">
            <v>5.9800000000000001E-3</v>
          </cell>
          <cell r="BE806" t="str">
            <v>INS</v>
          </cell>
          <cell r="BF806" t="str">
            <v>CNC</v>
          </cell>
          <cell r="BG806">
            <v>5.9800000000000001E-3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5.9800000000000001E-3</v>
          </cell>
          <cell r="BW806">
            <v>0</v>
          </cell>
          <cell r="BX806">
            <v>0</v>
          </cell>
          <cell r="BY806">
            <v>0</v>
          </cell>
          <cell r="BZ806">
            <v>7.7187523632402328E-4</v>
          </cell>
          <cell r="CA806">
            <v>3.1824798118681497E-3</v>
          </cell>
          <cell r="CB806">
            <v>5.3932106247631248E-3</v>
          </cell>
          <cell r="CC806">
            <v>5.9800000000000001E-3</v>
          </cell>
          <cell r="CD806">
            <v>5.9800000000000001E-3</v>
          </cell>
        </row>
        <row r="807">
          <cell r="N807" t="str">
            <v/>
          </cell>
          <cell r="O807" t="str">
            <v/>
          </cell>
          <cell r="P807" t="str">
            <v/>
          </cell>
          <cell r="Q807">
            <v>1</v>
          </cell>
          <cell r="R807">
            <v>6.8500000000000002E-3</v>
          </cell>
        </row>
        <row r="808">
          <cell r="H808" t="str">
            <v>INS</v>
          </cell>
          <cell r="I808" t="str">
            <v>IN</v>
          </cell>
          <cell r="J808" t="str">
            <v>CNC</v>
          </cell>
          <cell r="K808" t="str">
            <v>CS04</v>
          </cell>
          <cell r="L808" t="str">
            <v>ND</v>
          </cell>
          <cell r="N808" t="str">
            <v/>
          </cell>
          <cell r="O808" t="str">
            <v/>
          </cell>
          <cell r="P808" t="str">
            <v/>
          </cell>
          <cell r="Q808" t="str">
            <v/>
          </cell>
          <cell r="R808">
            <v>3.7699999999999999E-3</v>
          </cell>
          <cell r="BE808" t="str">
            <v>INS</v>
          </cell>
          <cell r="BF808" t="str">
            <v>CNC</v>
          </cell>
          <cell r="BG808">
            <v>3.7699999999999999E-3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3.5814999999999996E-3</v>
          </cell>
          <cell r="BU808">
            <v>1.0482717628717544E-4</v>
          </cell>
          <cell r="BV808">
            <v>3.7568731835318724E-3</v>
          </cell>
          <cell r="BW808">
            <v>5.6513097921734486E-4</v>
          </cell>
          <cell r="BX808">
            <v>1.529488665055076E-3</v>
          </cell>
          <cell r="BY808">
            <v>2.6698446640974205E-3</v>
          </cell>
          <cell r="BZ808">
            <v>3.426750219740897E-3</v>
          </cell>
          <cell r="CA808">
            <v>3.7687706509120021E-3</v>
          </cell>
          <cell r="CB808">
            <v>3.7699955970862411E-3</v>
          </cell>
          <cell r="CC808">
            <v>3.7699999842309641E-3</v>
          </cell>
          <cell r="CD808">
            <v>3.769999999943523E-3</v>
          </cell>
        </row>
        <row r="809">
          <cell r="H809" t="str">
            <v>INS</v>
          </cell>
          <cell r="I809" t="str">
            <v>IN</v>
          </cell>
          <cell r="J809" t="str">
            <v>CNC</v>
          </cell>
          <cell r="K809" t="str">
            <v>CS04</v>
          </cell>
          <cell r="L809" t="str">
            <v>ND</v>
          </cell>
          <cell r="N809" t="str">
            <v/>
          </cell>
          <cell r="O809" t="str">
            <v/>
          </cell>
          <cell r="P809" t="str">
            <v/>
          </cell>
          <cell r="Q809" t="str">
            <v/>
          </cell>
          <cell r="R809">
            <v>3.0800000000000003E-3</v>
          </cell>
          <cell r="BE809" t="str">
            <v>INS</v>
          </cell>
          <cell r="BF809" t="str">
            <v>CNC</v>
          </cell>
          <cell r="BG809">
            <v>3.0800000000000003E-3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3.0800000000000007E-3</v>
          </cell>
          <cell r="BW809">
            <v>0</v>
          </cell>
          <cell r="BX809">
            <v>0</v>
          </cell>
          <cell r="BY809">
            <v>0</v>
          </cell>
          <cell r="BZ809">
            <v>3.9755446954481475E-4</v>
          </cell>
          <cell r="CA809">
            <v>1.6391367592899499E-3</v>
          </cell>
          <cell r="CB809">
            <v>2.7777740341589341E-3</v>
          </cell>
          <cell r="CC809">
            <v>3.0800000000000007E-3</v>
          </cell>
          <cell r="CD809">
            <v>3.0800000000000007E-3</v>
          </cell>
        </row>
        <row r="810">
          <cell r="N810" t="str">
            <v/>
          </cell>
          <cell r="O810" t="str">
            <v/>
          </cell>
          <cell r="P810" t="str">
            <v/>
          </cell>
          <cell r="Q810">
            <v>1</v>
          </cell>
          <cell r="R810">
            <v>2.2900000000000004E-3</v>
          </cell>
        </row>
        <row r="811">
          <cell r="H811" t="str">
            <v>INS</v>
          </cell>
          <cell r="I811" t="str">
            <v>IN</v>
          </cell>
          <cell r="J811" t="str">
            <v>CNC</v>
          </cell>
          <cell r="K811" t="str">
            <v>CS05</v>
          </cell>
          <cell r="L811" t="str">
            <v>ND</v>
          </cell>
          <cell r="N811" t="str">
            <v/>
          </cell>
          <cell r="O811" t="str">
            <v/>
          </cell>
          <cell r="P811" t="str">
            <v/>
          </cell>
          <cell r="Q811" t="str">
            <v/>
          </cell>
          <cell r="R811">
            <v>1.2600000000000001E-3</v>
          </cell>
          <cell r="BE811" t="str">
            <v>INS</v>
          </cell>
          <cell r="BF811" t="str">
            <v>CNC</v>
          </cell>
          <cell r="BG811">
            <v>1.2600000000000001E-3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1.1969999999999999E-3</v>
          </cell>
          <cell r="BU811">
            <v>3.2254413178949178E-5</v>
          </cell>
          <cell r="BV811">
            <v>1.2585303885325751E-3</v>
          </cell>
          <cell r="BW811">
            <v>1.8632738411665799E-4</v>
          </cell>
          <cell r="BX811">
            <v>5.119501357723897E-4</v>
          </cell>
          <cell r="BY811">
            <v>8.9322181006159054E-4</v>
          </cell>
          <cell r="BZ811">
            <v>1.1458863848497042E-3</v>
          </cell>
          <cell r="CA811">
            <v>1.259863406002665E-3</v>
          </cell>
          <cell r="CB811">
            <v>1.2599998364969853E-3</v>
          </cell>
          <cell r="CC811">
            <v>1.259999999804287E-3</v>
          </cell>
          <cell r="CD811">
            <v>1.2599999999997659E-3</v>
          </cell>
        </row>
        <row r="812">
          <cell r="H812" t="str">
            <v>INS</v>
          </cell>
          <cell r="I812" t="str">
            <v>IN</v>
          </cell>
          <cell r="J812" t="str">
            <v>CNC</v>
          </cell>
          <cell r="K812" t="str">
            <v>CS05</v>
          </cell>
          <cell r="L812" t="str">
            <v>ND</v>
          </cell>
          <cell r="N812" t="str">
            <v/>
          </cell>
          <cell r="O812" t="str">
            <v/>
          </cell>
          <cell r="P812" t="str">
            <v/>
          </cell>
          <cell r="Q812" t="str">
            <v/>
          </cell>
          <cell r="R812">
            <v>1.0300000000000001E-3</v>
          </cell>
          <cell r="BE812" t="str">
            <v>INS</v>
          </cell>
          <cell r="BF812" t="str">
            <v>CNC</v>
          </cell>
          <cell r="BG812">
            <v>1.0300000000000001E-3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1.0300000000000001E-3</v>
          </cell>
          <cell r="BW812">
            <v>0</v>
          </cell>
          <cell r="BX812">
            <v>0</v>
          </cell>
          <cell r="BY812">
            <v>0</v>
          </cell>
          <cell r="BZ812">
            <v>1.3294841026985688E-4</v>
          </cell>
          <cell r="CA812">
            <v>5.4815287729501571E-4</v>
          </cell>
          <cell r="CB812">
            <v>9.2893092700769555E-4</v>
          </cell>
          <cell r="CC812">
            <v>1.0300000000000001E-3</v>
          </cell>
          <cell r="CD812">
            <v>1.0300000000000001E-3</v>
          </cell>
        </row>
        <row r="813">
          <cell r="N813" t="str">
            <v/>
          </cell>
          <cell r="O813" t="str">
            <v/>
          </cell>
          <cell r="P813" t="str">
            <v/>
          </cell>
          <cell r="Q813">
            <v>1</v>
          </cell>
          <cell r="R813">
            <v>2.6699999999999996E-3</v>
          </cell>
        </row>
        <row r="814">
          <cell r="H814" t="str">
            <v>INS</v>
          </cell>
          <cell r="I814" t="str">
            <v>IN</v>
          </cell>
          <cell r="J814" t="str">
            <v>CNC</v>
          </cell>
          <cell r="K814" t="str">
            <v>CS06</v>
          </cell>
          <cell r="L814" t="str">
            <v>ND</v>
          </cell>
          <cell r="N814" t="str">
            <v/>
          </cell>
          <cell r="O814" t="str">
            <v/>
          </cell>
          <cell r="P814" t="str">
            <v/>
          </cell>
          <cell r="Q814" t="str">
            <v/>
          </cell>
          <cell r="R814">
            <v>1.47E-3</v>
          </cell>
          <cell r="BE814" t="str">
            <v>INS</v>
          </cell>
          <cell r="BF814" t="str">
            <v>CNC</v>
          </cell>
          <cell r="BG814">
            <v>1.47E-3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1.3965E-3</v>
          </cell>
          <cell r="BU814">
            <v>3.9149106147971747E-5</v>
          </cell>
          <cell r="BV814">
            <v>1.4680018167267355E-3</v>
          </cell>
          <cell r="BW814">
            <v>2.5941635914601842E-4</v>
          </cell>
          <cell r="BX814">
            <v>7.1725750575821147E-4</v>
          </cell>
          <cell r="BY814">
            <v>1.177087329950496E-3</v>
          </cell>
          <cell r="BZ814">
            <v>1.4069968878269448E-3</v>
          </cell>
          <cell r="CA814">
            <v>1.4699120161538503E-3</v>
          </cell>
          <cell r="CB814">
            <v>1.4699998771305588E-3</v>
          </cell>
          <cell r="CC814">
            <v>1.4699999998284128E-3</v>
          </cell>
          <cell r="CD814">
            <v>1.4699999999997603E-3</v>
          </cell>
        </row>
        <row r="815">
          <cell r="H815" t="str">
            <v>INS</v>
          </cell>
          <cell r="I815" t="str">
            <v>IN</v>
          </cell>
          <cell r="J815" t="str">
            <v>CNC</v>
          </cell>
          <cell r="K815" t="str">
            <v>CS06</v>
          </cell>
          <cell r="L815" t="str">
            <v>ND</v>
          </cell>
          <cell r="N815" t="str">
            <v/>
          </cell>
          <cell r="O815" t="str">
            <v/>
          </cell>
          <cell r="P815" t="str">
            <v/>
          </cell>
          <cell r="Q815" t="str">
            <v/>
          </cell>
          <cell r="R815">
            <v>1.1999999999999999E-3</v>
          </cell>
          <cell r="BE815" t="str">
            <v>INS</v>
          </cell>
          <cell r="BF815" t="str">
            <v>CNC</v>
          </cell>
          <cell r="BG815">
            <v>1.1999999999999999E-3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1.1999999999999999E-3</v>
          </cell>
          <cell r="BW815">
            <v>0</v>
          </cell>
          <cell r="BX815">
            <v>0</v>
          </cell>
          <cell r="BY815">
            <v>6.4438721158789039E-5</v>
          </cell>
          <cell r="BZ815">
            <v>3.4528767064022912E-4</v>
          </cell>
          <cell r="CA815">
            <v>8.2551965341767287E-4</v>
          </cell>
          <cell r="CB815">
            <v>1.1258637800627865E-3</v>
          </cell>
          <cell r="CC815">
            <v>1.1999999999999999E-3</v>
          </cell>
          <cell r="CD815">
            <v>1.1999999999999999E-3</v>
          </cell>
        </row>
        <row r="816">
          <cell r="N816" t="str">
            <v/>
          </cell>
          <cell r="O816" t="str">
            <v/>
          </cell>
          <cell r="P816">
            <v>1</v>
          </cell>
          <cell r="Q816" t="str">
            <v/>
          </cell>
          <cell r="R816">
            <v>1.5809999999999998E-2</v>
          </cell>
        </row>
        <row r="817">
          <cell r="N817" t="str">
            <v/>
          </cell>
          <cell r="O817" t="str">
            <v/>
          </cell>
          <cell r="P817" t="str">
            <v/>
          </cell>
          <cell r="Q817">
            <v>1</v>
          </cell>
          <cell r="R817">
            <v>1.5799999999999998E-3</v>
          </cell>
        </row>
        <row r="818">
          <cell r="H818" t="str">
            <v>INS</v>
          </cell>
          <cell r="I818" t="str">
            <v>IN</v>
          </cell>
          <cell r="J818" t="str">
            <v>SML</v>
          </cell>
          <cell r="K818" t="str">
            <v>CS07</v>
          </cell>
          <cell r="L818" t="str">
            <v>ND</v>
          </cell>
          <cell r="N818" t="str">
            <v/>
          </cell>
          <cell r="O818" t="str">
            <v/>
          </cell>
          <cell r="P818" t="str">
            <v/>
          </cell>
          <cell r="Q818" t="str">
            <v/>
          </cell>
          <cell r="R818">
            <v>8.7000000000000001E-4</v>
          </cell>
          <cell r="BE818" t="str">
            <v>INS</v>
          </cell>
          <cell r="BF818" t="str">
            <v>SML</v>
          </cell>
          <cell r="BG818">
            <v>8.7000000000000001E-4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8.2649999999999998E-4</v>
          </cell>
          <cell r="BU818">
            <v>2.1972580364106476E-5</v>
          </cell>
          <cell r="BV818">
            <v>8.692991053376709E-4</v>
          </cell>
          <cell r="BW818">
            <v>1.2838026052668257E-4</v>
          </cell>
          <cell r="BX818">
            <v>3.5357255381045872E-4</v>
          </cell>
          <cell r="BY818">
            <v>6.1684611576182905E-4</v>
          </cell>
          <cell r="BZ818">
            <v>7.9127206097339906E-4</v>
          </cell>
          <cell r="CA818">
            <v>8.6993493135839443E-4</v>
          </cell>
          <cell r="CB818">
            <v>8.6999994622076764E-4</v>
          </cell>
          <cell r="CC818">
            <v>8.699999999555514E-4</v>
          </cell>
          <cell r="CD818">
            <v>8.6999999999996314E-4</v>
          </cell>
        </row>
        <row r="819">
          <cell r="H819" t="str">
            <v>INS</v>
          </cell>
          <cell r="I819" t="str">
            <v>IN</v>
          </cell>
          <cell r="J819" t="str">
            <v>SML</v>
          </cell>
          <cell r="K819" t="str">
            <v>CS07</v>
          </cell>
          <cell r="L819" t="str">
            <v>ND</v>
          </cell>
          <cell r="N819" t="str">
            <v/>
          </cell>
          <cell r="O819" t="str">
            <v/>
          </cell>
          <cell r="P819" t="str">
            <v/>
          </cell>
          <cell r="Q819" t="str">
            <v/>
          </cell>
          <cell r="R819">
            <v>7.0999999999999991E-4</v>
          </cell>
          <cell r="BE819" t="str">
            <v>INS</v>
          </cell>
          <cell r="BF819" t="str">
            <v>SML</v>
          </cell>
          <cell r="BG819">
            <v>7.0999999999999991E-4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7.0999999999999991E-4</v>
          </cell>
          <cell r="BW819">
            <v>0</v>
          </cell>
          <cell r="BX819">
            <v>0</v>
          </cell>
          <cell r="BY819">
            <v>0</v>
          </cell>
          <cell r="BZ819">
            <v>9.1644049797668314E-5</v>
          </cell>
          <cell r="CA819">
            <v>3.7785295425190398E-4</v>
          </cell>
          <cell r="CB819">
            <v>6.403310273548191E-4</v>
          </cell>
          <cell r="CC819">
            <v>7.0999999999999991E-4</v>
          </cell>
          <cell r="CD819">
            <v>7.0999999999999991E-4</v>
          </cell>
        </row>
        <row r="820">
          <cell r="N820" t="str">
            <v/>
          </cell>
          <cell r="O820" t="str">
            <v/>
          </cell>
          <cell r="P820" t="str">
            <v/>
          </cell>
          <cell r="Q820">
            <v>1</v>
          </cell>
          <cell r="R820">
            <v>1.423E-2</v>
          </cell>
        </row>
        <row r="821">
          <cell r="H821" t="str">
            <v>INS</v>
          </cell>
          <cell r="I821" t="str">
            <v>IN</v>
          </cell>
          <cell r="J821" t="str">
            <v>SML</v>
          </cell>
          <cell r="K821" t="str">
            <v>CS08</v>
          </cell>
          <cell r="L821" t="str">
            <v>ND</v>
          </cell>
          <cell r="N821" t="str">
            <v/>
          </cell>
          <cell r="O821" t="str">
            <v/>
          </cell>
          <cell r="P821" t="str">
            <v/>
          </cell>
          <cell r="Q821" t="str">
            <v/>
          </cell>
          <cell r="R821">
            <v>7.8300000000000002E-3</v>
          </cell>
          <cell r="BE821" t="str">
            <v>INS</v>
          </cell>
          <cell r="BF821" t="str">
            <v>SML</v>
          </cell>
          <cell r="BG821">
            <v>7.8300000000000002E-3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7.4384999999999998E-3</v>
          </cell>
          <cell r="BU821">
            <v>2.5227348694928636E-4</v>
          </cell>
          <cell r="BV821">
            <v>7.7736330813326726E-3</v>
          </cell>
          <cell r="BW821">
            <v>1.4203992401761265E-3</v>
          </cell>
          <cell r="BX821">
            <v>3.8060260016043392E-3</v>
          </cell>
          <cell r="BY821">
            <v>6.2548647240700164E-3</v>
          </cell>
          <cell r="BZ821">
            <v>7.4868914568486213E-3</v>
          </cell>
          <cell r="CA821">
            <v>7.8274477871017687E-3</v>
          </cell>
          <cell r="CB821">
            <v>7.8299810153643571E-3</v>
          </cell>
          <cell r="CC821">
            <v>7.8299998587827886E-3</v>
          </cell>
          <cell r="CD821">
            <v>7.8299999989495557E-3</v>
          </cell>
        </row>
        <row r="822">
          <cell r="H822" t="str">
            <v>INS</v>
          </cell>
          <cell r="I822" t="str">
            <v>IN</v>
          </cell>
          <cell r="J822" t="str">
            <v>SML</v>
          </cell>
          <cell r="K822" t="str">
            <v>CS08</v>
          </cell>
          <cell r="L822" t="str">
            <v>ND</v>
          </cell>
          <cell r="N822" t="str">
            <v/>
          </cell>
          <cell r="O822" t="str">
            <v/>
          </cell>
          <cell r="P822" t="str">
            <v/>
          </cell>
          <cell r="Q822" t="str">
            <v/>
          </cell>
          <cell r="R822">
            <v>6.4000000000000003E-3</v>
          </cell>
          <cell r="BE822" t="str">
            <v>INS</v>
          </cell>
          <cell r="BF822" t="str">
            <v>SML</v>
          </cell>
          <cell r="BG822">
            <v>6.4000000000000003E-3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6.4000000000000003E-3</v>
          </cell>
          <cell r="BW822">
            <v>0</v>
          </cell>
          <cell r="BX822">
            <v>0</v>
          </cell>
          <cell r="BY822">
            <v>3.4367317951354158E-4</v>
          </cell>
          <cell r="BZ822">
            <v>1.8415342434145556E-3</v>
          </cell>
          <cell r="CA822">
            <v>4.4027714848942565E-3</v>
          </cell>
          <cell r="CB822">
            <v>6.0046068270015289E-3</v>
          </cell>
          <cell r="CC822">
            <v>6.4000000000000003E-3</v>
          </cell>
          <cell r="CD822">
            <v>6.4000000000000003E-3</v>
          </cell>
        </row>
        <row r="823">
          <cell r="N823" t="str">
            <v/>
          </cell>
          <cell r="O823" t="str">
            <v/>
          </cell>
          <cell r="P823">
            <v>1</v>
          </cell>
          <cell r="Q823" t="str">
            <v/>
          </cell>
          <cell r="R823">
            <v>7.45E-3</v>
          </cell>
        </row>
        <row r="824">
          <cell r="N824" t="str">
            <v/>
          </cell>
          <cell r="O824" t="str">
            <v/>
          </cell>
          <cell r="P824" t="str">
            <v/>
          </cell>
          <cell r="Q824">
            <v>1</v>
          </cell>
          <cell r="R824">
            <v>7.45E-3</v>
          </cell>
        </row>
        <row r="825">
          <cell r="H825" t="str">
            <v>INS</v>
          </cell>
          <cell r="I825" t="str">
            <v>IN</v>
          </cell>
          <cell r="J825" t="str">
            <v>RFN</v>
          </cell>
          <cell r="K825" t="str">
            <v>CS09</v>
          </cell>
          <cell r="L825" t="str">
            <v>ND</v>
          </cell>
          <cell r="N825" t="str">
            <v/>
          </cell>
          <cell r="O825" t="str">
            <v/>
          </cell>
          <cell r="P825" t="str">
            <v/>
          </cell>
          <cell r="Q825" t="str">
            <v/>
          </cell>
          <cell r="R825">
            <v>4.0999999999999995E-3</v>
          </cell>
          <cell r="BE825" t="str">
            <v>INS</v>
          </cell>
          <cell r="BF825" t="str">
            <v>RFN</v>
          </cell>
          <cell r="BG825">
            <v>4.0999999999999995E-3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3.8949999999999996E-3</v>
          </cell>
          <cell r="BU825">
            <v>1.1519263302810787E-4</v>
          </cell>
          <cell r="BV825">
            <v>4.0844791753056452E-3</v>
          </cell>
          <cell r="BW825">
            <v>6.1568593770512745E-4</v>
          </cell>
          <cell r="BX825">
            <v>1.663043899125911E-3</v>
          </cell>
          <cell r="BY825">
            <v>2.9031531338394043E-3</v>
          </cell>
          <cell r="BZ825">
            <v>3.7264439700753571E-3</v>
          </cell>
          <cell r="CA825">
            <v>4.0985449992634428E-3</v>
          </cell>
          <cell r="CB825">
            <v>4.0999943327721302E-3</v>
          </cell>
          <cell r="CC825">
            <v>4.0999999779261472E-3</v>
          </cell>
          <cell r="CD825">
            <v>4.0999999999140222E-3</v>
          </cell>
        </row>
        <row r="826">
          <cell r="H826" t="str">
            <v>INS</v>
          </cell>
          <cell r="I826" t="str">
            <v>IN</v>
          </cell>
          <cell r="J826" t="str">
            <v>RFN</v>
          </cell>
          <cell r="K826" t="str">
            <v>CS09</v>
          </cell>
          <cell r="L826" t="str">
            <v>ND</v>
          </cell>
          <cell r="N826" t="str">
            <v/>
          </cell>
          <cell r="O826" t="str">
            <v/>
          </cell>
          <cell r="P826" t="str">
            <v/>
          </cell>
          <cell r="Q826" t="str">
            <v/>
          </cell>
          <cell r="R826">
            <v>3.3500000000000001E-3</v>
          </cell>
          <cell r="BE826" t="str">
            <v>INS</v>
          </cell>
          <cell r="BF826" t="str">
            <v>RFN</v>
          </cell>
          <cell r="BG826">
            <v>3.3500000000000001E-3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3.3500000000000001E-3</v>
          </cell>
          <cell r="BW826">
            <v>0</v>
          </cell>
          <cell r="BX826">
            <v>0</v>
          </cell>
          <cell r="BY826">
            <v>0</v>
          </cell>
          <cell r="BZ826">
            <v>4.3240502369322378E-4</v>
          </cell>
          <cell r="CA826">
            <v>1.7828273193575758E-3</v>
          </cell>
          <cell r="CB826">
            <v>3.0212801994910481E-3</v>
          </cell>
          <cell r="CC826">
            <v>3.3500000000000001E-3</v>
          </cell>
          <cell r="CD826">
            <v>3.3500000000000001E-3</v>
          </cell>
        </row>
        <row r="827">
          <cell r="N827" t="str">
            <v/>
          </cell>
          <cell r="O827" t="str">
            <v/>
          </cell>
          <cell r="P827">
            <v>1</v>
          </cell>
          <cell r="Q827" t="str">
            <v/>
          </cell>
          <cell r="R827">
            <v>1.057E-2</v>
          </cell>
        </row>
        <row r="828">
          <cell r="N828" t="str">
            <v/>
          </cell>
          <cell r="O828" t="str">
            <v/>
          </cell>
          <cell r="P828" t="str">
            <v/>
          </cell>
          <cell r="Q828">
            <v>1</v>
          </cell>
          <cell r="R828">
            <v>3.3900000000000002E-3</v>
          </cell>
        </row>
        <row r="829">
          <cell r="H829" t="str">
            <v>INS</v>
          </cell>
          <cell r="I829" t="str">
            <v>IN</v>
          </cell>
          <cell r="J829" t="str">
            <v>UTL</v>
          </cell>
          <cell r="K829" t="str">
            <v>CS10</v>
          </cell>
          <cell r="L829" t="str">
            <v>ND</v>
          </cell>
          <cell r="N829" t="str">
            <v/>
          </cell>
          <cell r="O829" t="str">
            <v/>
          </cell>
          <cell r="P829" t="str">
            <v/>
          </cell>
          <cell r="Q829" t="str">
            <v/>
          </cell>
          <cell r="R829">
            <v>1.8600000000000001E-3</v>
          </cell>
          <cell r="BE829" t="str">
            <v>INS</v>
          </cell>
          <cell r="BF829" t="str">
            <v>UTL</v>
          </cell>
          <cell r="BG829">
            <v>1.8600000000000001E-3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1.7670000000000003E-3</v>
          </cell>
          <cell r="BU829">
            <v>4.8594882291089041E-5</v>
          </cell>
          <cell r="BV829">
            <v>1.8567992471570083E-3</v>
          </cell>
          <cell r="BW829">
            <v>2.7595615098139725E-4</v>
          </cell>
          <cell r="BX829">
            <v>7.5546319091426492E-4</v>
          </cell>
          <cell r="BY829">
            <v>1.3182438498821332E-3</v>
          </cell>
          <cell r="BZ829">
            <v>1.6913331457257951E-3</v>
          </cell>
          <cell r="CA829">
            <v>1.8597019656684975E-3</v>
          </cell>
          <cell r="CB829">
            <v>1.8599994733733362E-3</v>
          </cell>
          <cell r="CC829">
            <v>1.8599999990694506E-3</v>
          </cell>
          <cell r="CD829">
            <v>1.8599999999983556E-3</v>
          </cell>
        </row>
        <row r="830">
          <cell r="H830" t="str">
            <v>INS</v>
          </cell>
          <cell r="I830" t="str">
            <v>IN</v>
          </cell>
          <cell r="J830" t="str">
            <v>UTL</v>
          </cell>
          <cell r="K830" t="str">
            <v>CS10</v>
          </cell>
          <cell r="L830" t="str">
            <v>ND</v>
          </cell>
          <cell r="N830" t="str">
            <v/>
          </cell>
          <cell r="O830" t="str">
            <v/>
          </cell>
          <cell r="P830" t="str">
            <v/>
          </cell>
          <cell r="Q830" t="str">
            <v/>
          </cell>
          <cell r="R830">
            <v>1.5300000000000001E-3</v>
          </cell>
          <cell r="BE830" t="str">
            <v>INS</v>
          </cell>
          <cell r="BF830" t="str">
            <v>UTL</v>
          </cell>
          <cell r="BG830">
            <v>1.5300000000000001E-3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7.6500000000000003E-5</v>
          </cell>
          <cell r="BU830">
            <v>5.8522500000072249E-9</v>
          </cell>
          <cell r="BV830">
            <v>1.5298829554476973E-3</v>
          </cell>
          <cell r="BW830">
            <v>1.1703604609189164E-7</v>
          </cell>
          <cell r="BX830">
            <v>8.9532575260327588E-12</v>
          </cell>
          <cell r="BY830">
            <v>6.8492420074195221E-16</v>
          </cell>
          <cell r="BZ830">
            <v>1.9747136579242817E-4</v>
          </cell>
          <cell r="CA830">
            <v>8.141993237515716E-4</v>
          </cell>
          <cell r="CB830">
            <v>1.3798249965409101E-3</v>
          </cell>
          <cell r="CC830">
            <v>1.5299885116122358E-3</v>
          </cell>
          <cell r="CD830">
            <v>1.5299999991211387E-3</v>
          </cell>
        </row>
        <row r="831">
          <cell r="N831" t="str">
            <v/>
          </cell>
          <cell r="O831" t="str">
            <v/>
          </cell>
          <cell r="P831" t="str">
            <v/>
          </cell>
          <cell r="Q831">
            <v>1</v>
          </cell>
          <cell r="R831">
            <v>3.0299999999999997E-3</v>
          </cell>
        </row>
        <row r="832">
          <cell r="H832" t="str">
            <v>INS</v>
          </cell>
          <cell r="I832" t="str">
            <v>IN</v>
          </cell>
          <cell r="J832" t="str">
            <v>UTL</v>
          </cell>
          <cell r="K832" t="str">
            <v>CS11</v>
          </cell>
          <cell r="L832" t="str">
            <v>ND</v>
          </cell>
          <cell r="N832" t="str">
            <v/>
          </cell>
          <cell r="O832" t="str">
            <v/>
          </cell>
          <cell r="P832" t="str">
            <v/>
          </cell>
          <cell r="Q832" t="str">
            <v/>
          </cell>
          <cell r="R832">
            <v>1.6699999999999998E-3</v>
          </cell>
          <cell r="BE832" t="str">
            <v>INS</v>
          </cell>
          <cell r="BF832" t="str">
            <v>UTL</v>
          </cell>
          <cell r="BG832">
            <v>1.6699999999999998E-3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1.5864999999999998E-3</v>
          </cell>
          <cell r="BU832">
            <v>4.3351908105094226E-5</v>
          </cell>
          <cell r="BV832">
            <v>1.6674193228022084E-3</v>
          </cell>
          <cell r="BW832">
            <v>2.475108990067055E-4</v>
          </cell>
          <cell r="BX832">
            <v>6.7836966070903876E-4</v>
          </cell>
          <cell r="BY832">
            <v>1.1836760214507264E-3</v>
          </cell>
          <cell r="BZ832">
            <v>1.5186232712806657E-3</v>
          </cell>
          <cell r="CA832">
            <v>1.6697598408198866E-3</v>
          </cell>
          <cell r="CB832">
            <v>1.6699996189874606E-3</v>
          </cell>
          <cell r="CC832">
            <v>1.6699999993955235E-3</v>
          </cell>
          <cell r="CD832">
            <v>1.6699999999990407E-3</v>
          </cell>
        </row>
        <row r="833">
          <cell r="H833" t="str">
            <v>INS</v>
          </cell>
          <cell r="I833" t="str">
            <v>IN</v>
          </cell>
          <cell r="J833" t="str">
            <v>UTL</v>
          </cell>
          <cell r="K833" t="str">
            <v>CS11</v>
          </cell>
          <cell r="L833" t="str">
            <v>ND</v>
          </cell>
          <cell r="N833" t="str">
            <v/>
          </cell>
          <cell r="O833" t="str">
            <v/>
          </cell>
          <cell r="P833" t="str">
            <v/>
          </cell>
          <cell r="Q833" t="str">
            <v/>
          </cell>
          <cell r="R833">
            <v>1.3600000000000001E-3</v>
          </cell>
          <cell r="BE833" t="str">
            <v>INS</v>
          </cell>
          <cell r="BF833" t="str">
            <v>UTL</v>
          </cell>
          <cell r="BG833">
            <v>1.3600000000000001E-3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6.7999999999999999E-5</v>
          </cell>
          <cell r="BU833">
            <v>4.6239999999955024E-9</v>
          </cell>
          <cell r="BV833">
            <v>1.3599075203144322E-3</v>
          </cell>
          <cell r="BW833">
            <v>9.2473711381249948E-8</v>
          </cell>
          <cell r="BX833">
            <v>6.2882123739166176E-12</v>
          </cell>
          <cell r="BY833">
            <v>4.2759844142578204E-16</v>
          </cell>
          <cell r="BZ833">
            <v>1.7553159504662489E-4</v>
          </cell>
          <cell r="CA833">
            <v>7.2373739240392837E-4</v>
          </cell>
          <cell r="CB833">
            <v>1.2265153822964077E-3</v>
          </cell>
          <cell r="CC833">
            <v>1.3599909230459963E-3</v>
          </cell>
          <cell r="CD833">
            <v>1.3599999993827673E-3</v>
          </cell>
        </row>
        <row r="834">
          <cell r="N834" t="str">
            <v/>
          </cell>
          <cell r="O834" t="str">
            <v/>
          </cell>
          <cell r="P834" t="str">
            <v/>
          </cell>
          <cell r="Q834">
            <v>1</v>
          </cell>
          <cell r="R834">
            <v>3.7099999999999998E-3</v>
          </cell>
        </row>
        <row r="835">
          <cell r="H835" t="str">
            <v>INS</v>
          </cell>
          <cell r="I835" t="str">
            <v>IN</v>
          </cell>
          <cell r="J835" t="str">
            <v>UTL</v>
          </cell>
          <cell r="K835" t="str">
            <v>CS12</v>
          </cell>
          <cell r="L835" t="str">
            <v>ND</v>
          </cell>
          <cell r="N835" t="str">
            <v/>
          </cell>
          <cell r="O835" t="str">
            <v/>
          </cell>
          <cell r="P835" t="str">
            <v/>
          </cell>
          <cell r="Q835" t="str">
            <v/>
          </cell>
          <cell r="R835">
            <v>2.0400000000000001E-3</v>
          </cell>
          <cell r="BE835" t="str">
            <v>INS</v>
          </cell>
          <cell r="BF835" t="str">
            <v>UTL</v>
          </cell>
          <cell r="BG835">
            <v>2.0400000000000001E-3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2.0196000000000003E-3</v>
          </cell>
          <cell r="BU835">
            <v>5.5669527711045812E-5</v>
          </cell>
          <cell r="BV835">
            <v>2.0359924461781655E-3</v>
          </cell>
          <cell r="BW835">
            <v>3.6105042029821823E-4</v>
          </cell>
          <cell r="BX835">
            <v>9.9498341808625947E-4</v>
          </cell>
          <cell r="BY835">
            <v>1.6331099756738906E-3</v>
          </cell>
          <cell r="BZ835">
            <v>1.9523672207131715E-3</v>
          </cell>
          <cell r="CA835">
            <v>2.0398230168389526E-3</v>
          </cell>
          <cell r="CB835">
            <v>2.039999642564808E-3</v>
          </cell>
          <cell r="CC835">
            <v>2.039999999278124E-3</v>
          </cell>
          <cell r="CD835">
            <v>2.0399999999985421E-3</v>
          </cell>
        </row>
        <row r="836">
          <cell r="H836" t="str">
            <v>INS</v>
          </cell>
          <cell r="I836" t="str">
            <v>IN</v>
          </cell>
          <cell r="J836" t="str">
            <v>UTL</v>
          </cell>
          <cell r="K836" t="str">
            <v>CS12</v>
          </cell>
          <cell r="L836" t="str">
            <v>ND</v>
          </cell>
          <cell r="N836" t="str">
            <v/>
          </cell>
          <cell r="O836" t="str">
            <v/>
          </cell>
          <cell r="P836" t="str">
            <v/>
          </cell>
          <cell r="Q836" t="str">
            <v/>
          </cell>
          <cell r="R836">
            <v>1.6699999999999998E-3</v>
          </cell>
          <cell r="BE836" t="str">
            <v>INS</v>
          </cell>
          <cell r="BF836" t="str">
            <v>UTL</v>
          </cell>
          <cell r="BG836">
            <v>1.6699999999999998E-3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1.6532999999999997E-3</v>
          </cell>
          <cell r="BU836">
            <v>2.7334008900000047E-6</v>
          </cell>
          <cell r="BV836">
            <v>1.6672435081316913E-3</v>
          </cell>
          <cell r="BW836">
            <v>2.7564536919941554E-6</v>
          </cell>
          <cell r="BX836">
            <v>4.5572448889740391E-9</v>
          </cell>
          <cell r="BY836">
            <v>8.9528964465519914E-5</v>
          </cell>
          <cell r="BZ836">
            <v>4.7987890733060137E-4</v>
          </cell>
          <cell r="CA836">
            <v>1.1477421774339159E-3</v>
          </cell>
          <cell r="CB836">
            <v>1.5661342208282837E-3</v>
          </cell>
          <cell r="CC836">
            <v>1.6698282787072952E-3</v>
          </cell>
          <cell r="CD836">
            <v>1.6699997160931866E-3</v>
          </cell>
        </row>
        <row r="837">
          <cell r="N837" t="str">
            <v/>
          </cell>
          <cell r="O837" t="str">
            <v/>
          </cell>
          <cell r="P837" t="str">
            <v/>
          </cell>
          <cell r="Q837">
            <v>1</v>
          </cell>
          <cell r="R837">
            <v>4.3999999999999996E-4</v>
          </cell>
        </row>
        <row r="838">
          <cell r="H838" t="str">
            <v>INS</v>
          </cell>
          <cell r="I838" t="str">
            <v>IN</v>
          </cell>
          <cell r="J838" t="str">
            <v>UTL</v>
          </cell>
          <cell r="K838" t="str">
            <v>CS12</v>
          </cell>
          <cell r="L838" t="str">
            <v>ND</v>
          </cell>
          <cell r="N838" t="str">
            <v/>
          </cell>
          <cell r="O838" t="str">
            <v/>
          </cell>
          <cell r="P838" t="str">
            <v/>
          </cell>
          <cell r="Q838" t="str">
            <v/>
          </cell>
          <cell r="R838">
            <v>2.3999999999999998E-4</v>
          </cell>
          <cell r="BE838" t="str">
            <v>INS</v>
          </cell>
          <cell r="BF838" t="str">
            <v>UTL</v>
          </cell>
          <cell r="BG838">
            <v>2.3999999999999998E-4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2.2799999999999999E-4</v>
          </cell>
          <cell r="BU838">
            <v>6.1323793619454776E-6</v>
          </cell>
          <cell r="BV838">
            <v>2.3994667818249451E-4</v>
          </cell>
          <cell r="BW838">
            <v>4.2122862566622337E-5</v>
          </cell>
          <cell r="BX838">
            <v>1.1719068064332906E-4</v>
          </cell>
          <cell r="BY838">
            <v>1.9226539013528595E-4</v>
          </cell>
          <cell r="BZ838">
            <v>2.2975772008895472E-4</v>
          </cell>
          <cell r="CA838">
            <v>2.3999766476018026E-4</v>
          </cell>
          <cell r="CB838">
            <v>2.3999999946756529E-4</v>
          </cell>
          <cell r="CC838">
            <v>2.3999999999987858E-4</v>
          </cell>
          <cell r="CD838">
            <v>2.3999999999999995E-4</v>
          </cell>
        </row>
        <row r="839">
          <cell r="H839" t="str">
            <v>INS</v>
          </cell>
          <cell r="I839" t="str">
            <v>IN</v>
          </cell>
          <cell r="J839" t="str">
            <v>UTL</v>
          </cell>
          <cell r="K839" t="str">
            <v>CS12</v>
          </cell>
          <cell r="L839" t="str">
            <v>ND</v>
          </cell>
          <cell r="N839" t="str">
            <v/>
          </cell>
          <cell r="O839" t="str">
            <v/>
          </cell>
          <cell r="P839" t="str">
            <v/>
          </cell>
          <cell r="Q839" t="str">
            <v/>
          </cell>
          <cell r="R839">
            <v>2.0000000000000001E-4</v>
          </cell>
          <cell r="BE839" t="str">
            <v>INS</v>
          </cell>
          <cell r="BF839" t="str">
            <v>UTL</v>
          </cell>
          <cell r="BG839">
            <v>2.0000000000000001E-4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1.2E-4</v>
          </cell>
          <cell r="BU839">
            <v>1.440000000000447E-8</v>
          </cell>
          <cell r="BV839">
            <v>1.99976001728E-4</v>
          </cell>
          <cell r="BW839">
            <v>2.399712020734841E-8</v>
          </cell>
          <cell r="BX839">
            <v>2.8796544248825249E-12</v>
          </cell>
          <cell r="BY839">
            <v>1.0738498085720558E-5</v>
          </cell>
          <cell r="BZ839">
            <v>5.7542327973062349E-5</v>
          </cell>
          <cell r="CA839">
            <v>1.3757700358923395E-4</v>
          </cell>
          <cell r="CB839">
            <v>1.8763795530862723E-4</v>
          </cell>
          <cell r="CC839">
            <v>1.9999851655463704E-4</v>
          </cell>
          <cell r="CD839">
            <v>1.9999999982198656E-4</v>
          </cell>
        </row>
        <row r="840">
          <cell r="N840" t="str">
            <v/>
          </cell>
          <cell r="O840">
            <v>1</v>
          </cell>
          <cell r="P840" t="str">
            <v/>
          </cell>
          <cell r="Q840" t="str">
            <v/>
          </cell>
          <cell r="R840">
            <v>0.10941000000000001</v>
          </cell>
        </row>
        <row r="841">
          <cell r="N841" t="str">
            <v/>
          </cell>
          <cell r="O841" t="str">
            <v/>
          </cell>
          <cell r="P841">
            <v>1</v>
          </cell>
          <cell r="Q841" t="str">
            <v/>
          </cell>
          <cell r="R841">
            <v>4.8199999999999996E-3</v>
          </cell>
        </row>
        <row r="842">
          <cell r="N842" t="str">
            <v/>
          </cell>
          <cell r="O842" t="str">
            <v/>
          </cell>
          <cell r="P842" t="str">
            <v/>
          </cell>
          <cell r="Q842">
            <v>1</v>
          </cell>
          <cell r="R842">
            <v>4.8199999999999996E-3</v>
          </cell>
        </row>
        <row r="843">
          <cell r="H843" t="str">
            <v>INS</v>
          </cell>
          <cell r="I843" t="str">
            <v>CO</v>
          </cell>
          <cell r="J843" t="str">
            <v>MNE</v>
          </cell>
          <cell r="K843" t="str">
            <v>CS01</v>
          </cell>
          <cell r="L843" t="str">
            <v>ND</v>
          </cell>
          <cell r="N843" t="str">
            <v/>
          </cell>
          <cell r="O843" t="str">
            <v/>
          </cell>
          <cell r="P843" t="str">
            <v/>
          </cell>
          <cell r="Q843" t="str">
            <v/>
          </cell>
          <cell r="R843">
            <v>2.65E-3</v>
          </cell>
          <cell r="BE843" t="str">
            <v>INS</v>
          </cell>
          <cell r="BF843" t="str">
            <v>MNE</v>
          </cell>
          <cell r="BG843">
            <v>2.65E-3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1.7755000000000002E-3</v>
          </cell>
          <cell r="BU843">
            <v>1.4092275582373382E-4</v>
          </cell>
          <cell r="BV843">
            <v>2.645545133352965E-3</v>
          </cell>
          <cell r="BW843">
            <v>6.0419336542918414E-4</v>
          </cell>
          <cell r="BX843">
            <v>1.3501004589322836E-3</v>
          </cell>
          <cell r="BY843">
            <v>2.0679231747566516E-3</v>
          </cell>
          <cell r="BZ843">
            <v>2.4806475874218979E-3</v>
          </cell>
          <cell r="CA843">
            <v>2.6496993147914678E-3</v>
          </cell>
          <cell r="CB843">
            <v>2.6499994661334124E-3</v>
          </cell>
          <cell r="CC843">
            <v>2.6499999990521198E-3</v>
          </cell>
          <cell r="CD843">
            <v>2.6499999999983169E-3</v>
          </cell>
        </row>
        <row r="844">
          <cell r="H844" t="str">
            <v>INS</v>
          </cell>
          <cell r="I844" t="str">
            <v>CO</v>
          </cell>
          <cell r="J844" t="str">
            <v>MNE</v>
          </cell>
          <cell r="K844" t="str">
            <v>CS01</v>
          </cell>
          <cell r="L844" t="str">
            <v>ND</v>
          </cell>
          <cell r="N844" t="str">
            <v/>
          </cell>
          <cell r="O844" t="str">
            <v/>
          </cell>
          <cell r="P844" t="str">
            <v/>
          </cell>
          <cell r="Q844" t="str">
            <v/>
          </cell>
          <cell r="R844">
            <v>2.1700000000000001E-3</v>
          </cell>
          <cell r="BE844" t="str">
            <v>INS</v>
          </cell>
          <cell r="BF844" t="str">
            <v>MNE</v>
          </cell>
          <cell r="BG844">
            <v>2.1700000000000001E-3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2.1700000000000001E-3</v>
          </cell>
          <cell r="BW844">
            <v>0</v>
          </cell>
          <cell r="BX844">
            <v>0</v>
          </cell>
          <cell r="BY844">
            <v>5.3145268136096694E-5</v>
          </cell>
          <cell r="BZ844">
            <v>3.5255033176721199E-4</v>
          </cell>
          <cell r="CA844">
            <v>1.085E-3</v>
          </cell>
          <cell r="CB844">
            <v>1.8174496682327882E-3</v>
          </cell>
          <cell r="CC844">
            <v>2.1168547318639037E-3</v>
          </cell>
          <cell r="CD844">
            <v>2.1700000000000001E-3</v>
          </cell>
        </row>
        <row r="845">
          <cell r="N845" t="str">
            <v/>
          </cell>
          <cell r="O845" t="str">
            <v/>
          </cell>
          <cell r="P845">
            <v>1</v>
          </cell>
          <cell r="Q845" t="str">
            <v/>
          </cell>
          <cell r="R845">
            <v>4.888E-2</v>
          </cell>
        </row>
        <row r="846">
          <cell r="N846" t="str">
            <v/>
          </cell>
          <cell r="O846" t="str">
            <v/>
          </cell>
          <cell r="P846" t="str">
            <v/>
          </cell>
          <cell r="Q846">
            <v>1</v>
          </cell>
          <cell r="R846">
            <v>1.2619999999999999E-2</v>
          </cell>
        </row>
        <row r="847">
          <cell r="H847" t="str">
            <v>INS</v>
          </cell>
          <cell r="I847" t="str">
            <v>CO</v>
          </cell>
          <cell r="J847" t="str">
            <v>CNC</v>
          </cell>
          <cell r="K847" t="str">
            <v>CS02</v>
          </cell>
          <cell r="L847" t="str">
            <v>ND</v>
          </cell>
          <cell r="N847" t="str">
            <v/>
          </cell>
          <cell r="O847" t="str">
            <v/>
          </cell>
          <cell r="P847" t="str">
            <v/>
          </cell>
          <cell r="Q847" t="str">
            <v/>
          </cell>
          <cell r="R847">
            <v>6.94E-3</v>
          </cell>
          <cell r="BE847" t="str">
            <v>INS</v>
          </cell>
          <cell r="BF847" t="str">
            <v>CNC</v>
          </cell>
          <cell r="BG847">
            <v>6.94E-3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4.6497999999999999E-3</v>
          </cell>
          <cell r="BU847">
            <v>3.8138410639989781E-4</v>
          </cell>
          <cell r="BV847">
            <v>6.9095037478179369E-3</v>
          </cell>
          <cell r="BW847">
            <v>1.597608498295584E-3</v>
          </cell>
          <cell r="BX847">
            <v>3.5301812192556751E-3</v>
          </cell>
          <cell r="BY847">
            <v>5.4101788916943883E-3</v>
          </cell>
          <cell r="BZ847">
            <v>6.4933508369458496E-3</v>
          </cell>
          <cell r="CA847">
            <v>6.9379231707216299E-3</v>
          </cell>
          <cell r="CB847">
            <v>6.9399903431592207E-3</v>
          </cell>
          <cell r="CC847">
            <v>6.9399999550976213E-3</v>
          </cell>
          <cell r="CD847">
            <v>6.9399999997912121E-3</v>
          </cell>
        </row>
        <row r="848">
          <cell r="H848" t="str">
            <v>INS</v>
          </cell>
          <cell r="I848" t="str">
            <v>CO</v>
          </cell>
          <cell r="J848" t="str">
            <v>CNC</v>
          </cell>
          <cell r="K848" t="str">
            <v>CS02</v>
          </cell>
          <cell r="L848" t="str">
            <v>ND</v>
          </cell>
          <cell r="N848" t="str">
            <v/>
          </cell>
          <cell r="O848" t="str">
            <v/>
          </cell>
          <cell r="P848" t="str">
            <v/>
          </cell>
          <cell r="Q848" t="str">
            <v/>
          </cell>
          <cell r="R848">
            <v>5.6799999999999993E-3</v>
          </cell>
          <cell r="BE848" t="str">
            <v>INS</v>
          </cell>
          <cell r="BF848" t="str">
            <v>CNC</v>
          </cell>
          <cell r="BG848">
            <v>5.6799999999999993E-3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5.6799999999999993E-3</v>
          </cell>
          <cell r="BW848">
            <v>0</v>
          </cell>
          <cell r="BX848">
            <v>0</v>
          </cell>
          <cell r="BY848">
            <v>1.3910835161890745E-4</v>
          </cell>
          <cell r="BZ848">
            <v>9.2280455504044399E-4</v>
          </cell>
          <cell r="CA848">
            <v>2.8399999999999996E-3</v>
          </cell>
          <cell r="CB848">
            <v>4.7571954449595558E-3</v>
          </cell>
          <cell r="CC848">
            <v>5.5408916483810919E-3</v>
          </cell>
          <cell r="CD848">
            <v>5.6799999999999993E-3</v>
          </cell>
        </row>
        <row r="849">
          <cell r="N849" t="str">
            <v/>
          </cell>
          <cell r="O849" t="str">
            <v/>
          </cell>
          <cell r="P849" t="str">
            <v/>
          </cell>
          <cell r="Q849">
            <v>1</v>
          </cell>
          <cell r="R849">
            <v>1.7390000000000003E-2</v>
          </cell>
        </row>
        <row r="850">
          <cell r="H850" t="str">
            <v>INS</v>
          </cell>
          <cell r="I850" t="str">
            <v>CO</v>
          </cell>
          <cell r="J850" t="str">
            <v>CNC</v>
          </cell>
          <cell r="K850" t="str">
            <v>CS03</v>
          </cell>
          <cell r="L850" t="str">
            <v>ND</v>
          </cell>
          <cell r="N850" t="str">
            <v/>
          </cell>
          <cell r="O850" t="str">
            <v/>
          </cell>
          <cell r="P850" t="str">
            <v/>
          </cell>
          <cell r="Q850" t="str">
            <v/>
          </cell>
          <cell r="R850">
            <v>9.5600000000000008E-3</v>
          </cell>
          <cell r="BE850" t="str">
            <v>INS</v>
          </cell>
          <cell r="BF850" t="str">
            <v>CNC</v>
          </cell>
          <cell r="BG850">
            <v>9.5600000000000008E-3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6.4052000000000006E-3</v>
          </cell>
          <cell r="BU850">
            <v>6.7142927622418358E-4</v>
          </cell>
          <cell r="BV850">
            <v>9.5030669268000717E-3</v>
          </cell>
          <cell r="BW850">
            <v>2.454641501092111E-3</v>
          </cell>
          <cell r="BX850">
            <v>5.0361648954753407E-3</v>
          </cell>
          <cell r="BY850">
            <v>7.4840909024569708E-3</v>
          </cell>
          <cell r="BZ850">
            <v>8.9163006978642337E-3</v>
          </cell>
          <cell r="CA850">
            <v>9.5558769772299615E-3</v>
          </cell>
          <cell r="CB850">
            <v>9.5599735912145541E-3</v>
          </cell>
          <cell r="CC850">
            <v>9.5599998308464485E-3</v>
          </cell>
          <cell r="CD850">
            <v>9.5599999989165376E-3</v>
          </cell>
        </row>
        <row r="851">
          <cell r="H851" t="str">
            <v>INS</v>
          </cell>
          <cell r="I851" t="str">
            <v>CO</v>
          </cell>
          <cell r="J851" t="str">
            <v>CNC</v>
          </cell>
          <cell r="K851" t="str">
            <v>CS03</v>
          </cell>
          <cell r="L851" t="str">
            <v>ND</v>
          </cell>
          <cell r="N851" t="str">
            <v/>
          </cell>
          <cell r="O851" t="str">
            <v/>
          </cell>
          <cell r="P851" t="str">
            <v/>
          </cell>
          <cell r="Q851" t="str">
            <v/>
          </cell>
          <cell r="R851">
            <v>7.8300000000000002E-3</v>
          </cell>
          <cell r="BE851" t="str">
            <v>INS</v>
          </cell>
          <cell r="BF851" t="str">
            <v>CNC</v>
          </cell>
          <cell r="BG851">
            <v>7.8300000000000002E-3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2.7405000000000003E-3</v>
          </cell>
          <cell r="BU851">
            <v>7.5103402500001186E-6</v>
          </cell>
          <cell r="BV851">
            <v>7.8085624670874553E-3</v>
          </cell>
          <cell r="BW851">
            <v>2.1399365441053357E-5</v>
          </cell>
          <cell r="BX851">
            <v>5.8644960991208325E-8</v>
          </cell>
          <cell r="BY851">
            <v>1.6071651559640562E-10</v>
          </cell>
          <cell r="BZ851">
            <v>9.5618191337925164E-4</v>
          </cell>
          <cell r="CA851">
            <v>3.5293672416797676E-3</v>
          </cell>
          <cell r="CB851">
            <v>6.4218158575582093E-3</v>
          </cell>
          <cell r="CC851">
            <v>7.6314711257412793E-3</v>
          </cell>
          <cell r="CD851">
            <v>7.8294559316200944E-3</v>
          </cell>
        </row>
        <row r="852">
          <cell r="N852" t="str">
            <v/>
          </cell>
          <cell r="O852" t="str">
            <v/>
          </cell>
          <cell r="P852" t="str">
            <v/>
          </cell>
          <cell r="Q852">
            <v>1</v>
          </cell>
          <cell r="R852">
            <v>1.0620000000000001E-2</v>
          </cell>
        </row>
        <row r="853">
          <cell r="H853" t="str">
            <v>INS</v>
          </cell>
          <cell r="I853" t="str">
            <v>CO</v>
          </cell>
          <cell r="J853" t="str">
            <v>CNC</v>
          </cell>
          <cell r="K853" t="str">
            <v>CS04</v>
          </cell>
          <cell r="L853" t="str">
            <v>ND</v>
          </cell>
          <cell r="N853" t="str">
            <v/>
          </cell>
          <cell r="O853" t="str">
            <v/>
          </cell>
          <cell r="P853" t="str">
            <v/>
          </cell>
          <cell r="Q853" t="str">
            <v/>
          </cell>
          <cell r="R853">
            <v>5.8399999999999997E-3</v>
          </cell>
          <cell r="BE853" t="str">
            <v>INS</v>
          </cell>
          <cell r="BF853" t="str">
            <v>CNC</v>
          </cell>
          <cell r="BG853">
            <v>5.8399999999999997E-3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3.9127999999999993E-3</v>
          </cell>
          <cell r="BU853">
            <v>3.0825788835509753E-4</v>
          </cell>
          <cell r="BV853">
            <v>5.8183553994655551E-3</v>
          </cell>
          <cell r="BW853">
            <v>1.2609795390702968E-3</v>
          </cell>
          <cell r="BX853">
            <v>2.8015179685273893E-3</v>
          </cell>
          <cell r="BY853">
            <v>4.3763593159007567E-3</v>
          </cell>
          <cell r="BZ853">
            <v>5.364499497765178E-3</v>
          </cell>
          <cell r="CA853">
            <v>5.8381394616348553E-3</v>
          </cell>
          <cell r="CB853">
            <v>5.8399927200854847E-3</v>
          </cell>
          <cell r="CC853">
            <v>5.8399999715151498E-3</v>
          </cell>
          <cell r="CD853">
            <v>5.8399999998885446E-3</v>
          </cell>
        </row>
        <row r="854">
          <cell r="H854" t="str">
            <v>INS</v>
          </cell>
          <cell r="I854" t="str">
            <v>CO</v>
          </cell>
          <cell r="J854" t="str">
            <v>CNC</v>
          </cell>
          <cell r="K854" t="str">
            <v>CS04</v>
          </cell>
          <cell r="L854" t="str">
            <v>ND</v>
          </cell>
          <cell r="N854" t="str">
            <v/>
          </cell>
          <cell r="O854" t="str">
            <v/>
          </cell>
          <cell r="P854" t="str">
            <v/>
          </cell>
          <cell r="Q854" t="str">
            <v/>
          </cell>
          <cell r="R854">
            <v>4.7800000000000004E-3</v>
          </cell>
          <cell r="BE854" t="str">
            <v>INS</v>
          </cell>
          <cell r="BF854" t="str">
            <v>CNC</v>
          </cell>
          <cell r="BG854">
            <v>4.7800000000000004E-3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4.7800000000000004E-3</v>
          </cell>
          <cell r="BW854">
            <v>0</v>
          </cell>
          <cell r="BX854">
            <v>0</v>
          </cell>
          <cell r="BY854">
            <v>0</v>
          </cell>
          <cell r="BZ854">
            <v>5.2176086251978727E-4</v>
          </cell>
          <cell r="CA854">
            <v>2.1147843427721954E-3</v>
          </cell>
          <cell r="CB854">
            <v>3.9518398337672258E-3</v>
          </cell>
          <cell r="CC854">
            <v>4.7800000000000004E-3</v>
          </cell>
          <cell r="CD854">
            <v>4.7800000000000004E-3</v>
          </cell>
        </row>
        <row r="855">
          <cell r="N855" t="str">
            <v/>
          </cell>
          <cell r="O855" t="str">
            <v/>
          </cell>
          <cell r="P855" t="str">
            <v/>
          </cell>
          <cell r="Q855">
            <v>1</v>
          </cell>
          <cell r="R855">
            <v>3.6800000000000001E-3</v>
          </cell>
        </row>
        <row r="856">
          <cell r="H856" t="str">
            <v>INS</v>
          </cell>
          <cell r="I856" t="str">
            <v>CO</v>
          </cell>
          <cell r="J856" t="str">
            <v>CNC</v>
          </cell>
          <cell r="K856" t="str">
            <v>CS05</v>
          </cell>
          <cell r="L856" t="str">
            <v>ND</v>
          </cell>
          <cell r="N856" t="str">
            <v/>
          </cell>
          <cell r="O856" t="str">
            <v/>
          </cell>
          <cell r="P856" t="str">
            <v/>
          </cell>
          <cell r="Q856" t="str">
            <v/>
          </cell>
          <cell r="R856">
            <v>2.0200000000000001E-3</v>
          </cell>
          <cell r="BE856" t="str">
            <v>INS</v>
          </cell>
          <cell r="BF856" t="str">
            <v>CNC</v>
          </cell>
          <cell r="BG856">
            <v>2.0200000000000001E-3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1.2524000000000001E-3</v>
          </cell>
          <cell r="BU856">
            <v>1.031670015015267E-4</v>
          </cell>
          <cell r="BV856">
            <v>2.0175993583526806E-3</v>
          </cell>
          <cell r="BW856">
            <v>4.3195689854824302E-4</v>
          </cell>
          <cell r="BX856">
            <v>9.704361192064227E-4</v>
          </cell>
          <cell r="BY856">
            <v>1.5151973705001881E-3</v>
          </cell>
          <cell r="BZ856">
            <v>1.8564436253995405E-3</v>
          </cell>
          <cell r="CA856">
            <v>2.0197951619964506E-3</v>
          </cell>
          <cell r="CB856">
            <v>2.0199997434608846E-3</v>
          </cell>
          <cell r="CC856">
            <v>2.0199999996787107E-3</v>
          </cell>
          <cell r="CD856">
            <v>2.0199999999995976E-3</v>
          </cell>
        </row>
        <row r="857">
          <cell r="H857" t="str">
            <v>INS</v>
          </cell>
          <cell r="I857" t="str">
            <v>CO</v>
          </cell>
          <cell r="J857" t="str">
            <v>CNC</v>
          </cell>
          <cell r="K857" t="str">
            <v>CS05</v>
          </cell>
          <cell r="L857" t="str">
            <v>ND</v>
          </cell>
          <cell r="N857" t="str">
            <v/>
          </cell>
          <cell r="O857" t="str">
            <v/>
          </cell>
          <cell r="P857" t="str">
            <v/>
          </cell>
          <cell r="Q857" t="str">
            <v/>
          </cell>
          <cell r="R857">
            <v>1.66E-3</v>
          </cell>
          <cell r="BE857" t="str">
            <v>INS</v>
          </cell>
          <cell r="BF857" t="str">
            <v>CNC</v>
          </cell>
          <cell r="BG857">
            <v>1.66E-3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1.66E-3</v>
          </cell>
          <cell r="BW857">
            <v>0</v>
          </cell>
          <cell r="BX857">
            <v>0</v>
          </cell>
          <cell r="BY857">
            <v>0</v>
          </cell>
          <cell r="BZ857">
            <v>1.8119728698385917E-4</v>
          </cell>
          <cell r="CA857">
            <v>7.3442301443553209E-4</v>
          </cell>
          <cell r="CB857">
            <v>1.3723962602622583E-3</v>
          </cell>
          <cell r="CC857">
            <v>1.66E-3</v>
          </cell>
          <cell r="CD857">
            <v>1.66E-3</v>
          </cell>
        </row>
        <row r="858">
          <cell r="N858" t="str">
            <v/>
          </cell>
          <cell r="O858" t="str">
            <v/>
          </cell>
          <cell r="P858" t="str">
            <v/>
          </cell>
          <cell r="Q858">
            <v>1</v>
          </cell>
          <cell r="R858">
            <v>4.5699999999999994E-3</v>
          </cell>
        </row>
        <row r="859">
          <cell r="H859" t="str">
            <v>INS</v>
          </cell>
          <cell r="I859" t="str">
            <v>CO</v>
          </cell>
          <cell r="J859" t="str">
            <v>CNC</v>
          </cell>
          <cell r="K859" t="str">
            <v>CS06</v>
          </cell>
          <cell r="L859" t="str">
            <v>ND</v>
          </cell>
          <cell r="N859" t="str">
            <v/>
          </cell>
          <cell r="O859" t="str">
            <v/>
          </cell>
          <cell r="P859" t="str">
            <v/>
          </cell>
          <cell r="Q859" t="str">
            <v/>
          </cell>
          <cell r="R859">
            <v>2.5099999999999996E-3</v>
          </cell>
          <cell r="BE859" t="str">
            <v>INS</v>
          </cell>
          <cell r="BF859" t="str">
            <v>CNC</v>
          </cell>
          <cell r="BG859">
            <v>2.5099999999999996E-3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1.3804999999999998E-3</v>
          </cell>
          <cell r="BU859">
            <v>1.9057802499999887E-6</v>
          </cell>
          <cell r="BV859">
            <v>2.5065375759296348E-3</v>
          </cell>
          <cell r="BW859">
            <v>2.0587967824612242E-4</v>
          </cell>
          <cell r="BX859">
            <v>7.4563497504117953E-4</v>
          </cell>
          <cell r="BY859">
            <v>1.5574843572618356E-3</v>
          </cell>
          <cell r="BZ859">
            <v>2.1941542978533022E-3</v>
          </cell>
          <cell r="CA859">
            <v>2.4508963989169669E-3</v>
          </cell>
          <cell r="CB859">
            <v>2.5099184074787047E-3</v>
          </cell>
          <cell r="CC859">
            <v>2.5099998873615238E-3</v>
          </cell>
          <cell r="CD859">
            <v>2.5099999998445021E-3</v>
          </cell>
        </row>
        <row r="860">
          <cell r="H860" t="str">
            <v>INS</v>
          </cell>
          <cell r="I860" t="str">
            <v>CO</v>
          </cell>
          <cell r="J860" t="str">
            <v>CNC</v>
          </cell>
          <cell r="K860" t="str">
            <v>CS06</v>
          </cell>
          <cell r="L860" t="str">
            <v>ND</v>
          </cell>
          <cell r="N860" t="str">
            <v/>
          </cell>
          <cell r="O860" t="str">
            <v/>
          </cell>
          <cell r="P860" t="str">
            <v/>
          </cell>
          <cell r="Q860" t="str">
            <v/>
          </cell>
          <cell r="R860">
            <v>2.0600000000000002E-3</v>
          </cell>
          <cell r="BE860" t="str">
            <v>INS</v>
          </cell>
          <cell r="BF860" t="str">
            <v>CNC</v>
          </cell>
          <cell r="BG860">
            <v>2.0600000000000002E-3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2.0600000000000002E-3</v>
          </cell>
          <cell r="BW860">
            <v>0</v>
          </cell>
          <cell r="BX860">
            <v>0</v>
          </cell>
          <cell r="BY860">
            <v>0</v>
          </cell>
          <cell r="BZ860">
            <v>2.0861232822015424E-4</v>
          </cell>
          <cell r="CA860">
            <v>8.6879103927436018E-4</v>
          </cell>
          <cell r="CB860">
            <v>1.6694886854950828E-3</v>
          </cell>
          <cell r="CC860">
            <v>2.0080706412220896E-3</v>
          </cell>
          <cell r="CD860">
            <v>2.0600000000000002E-3</v>
          </cell>
        </row>
        <row r="861">
          <cell r="N861" t="str">
            <v/>
          </cell>
          <cell r="O861" t="str">
            <v/>
          </cell>
          <cell r="P861">
            <v>1</v>
          </cell>
          <cell r="Q861" t="str">
            <v/>
          </cell>
          <cell r="R861">
            <v>2.026E-2</v>
          </cell>
        </row>
        <row r="862">
          <cell r="N862" t="str">
            <v/>
          </cell>
          <cell r="O862" t="str">
            <v/>
          </cell>
          <cell r="P862" t="str">
            <v/>
          </cell>
          <cell r="Q862">
            <v>1</v>
          </cell>
          <cell r="R862">
            <v>2.9399999999999999E-3</v>
          </cell>
        </row>
        <row r="863">
          <cell r="H863" t="str">
            <v>INS</v>
          </cell>
          <cell r="I863" t="str">
            <v>CO</v>
          </cell>
          <cell r="J863" t="str">
            <v>SML</v>
          </cell>
          <cell r="K863" t="str">
            <v>CS07</v>
          </cell>
          <cell r="L863" t="str">
            <v>ND</v>
          </cell>
          <cell r="N863" t="str">
            <v/>
          </cell>
          <cell r="O863" t="str">
            <v/>
          </cell>
          <cell r="P863" t="str">
            <v/>
          </cell>
          <cell r="Q863" t="str">
            <v/>
          </cell>
          <cell r="R863">
            <v>1.6200000000000001E-3</v>
          </cell>
          <cell r="BE863" t="str">
            <v>INS</v>
          </cell>
          <cell r="BF863" t="str">
            <v>SML</v>
          </cell>
          <cell r="BG863">
            <v>1.6200000000000001E-3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1.0043999999999999E-3</v>
          </cell>
          <cell r="BU863">
            <v>8.4812253067292572E-5</v>
          </cell>
          <cell r="BV863">
            <v>1.6184580574269808E-3</v>
          </cell>
          <cell r="BW863">
            <v>3.64511773664673E-4</v>
          </cell>
          <cell r="BX863">
            <v>8.1757505777952744E-4</v>
          </cell>
          <cell r="BY863">
            <v>1.2563078499962404E-3</v>
          </cell>
          <cell r="BZ863">
            <v>1.5122579276389916E-3</v>
          </cell>
          <cell r="CA863">
            <v>1.6198917838625207E-3</v>
          </cell>
          <cell r="CB863">
            <v>1.6199998913077117E-3</v>
          </cell>
          <cell r="CC863">
            <v>1.6199999998908296E-3</v>
          </cell>
          <cell r="CD863">
            <v>1.6199999999998904E-3</v>
          </cell>
        </row>
        <row r="864">
          <cell r="H864" t="str">
            <v>INS</v>
          </cell>
          <cell r="I864" t="str">
            <v>CO</v>
          </cell>
          <cell r="J864" t="str">
            <v>SML</v>
          </cell>
          <cell r="K864" t="str">
            <v>CS07</v>
          </cell>
          <cell r="L864" t="str">
            <v>ND</v>
          </cell>
          <cell r="N864" t="str">
            <v/>
          </cell>
          <cell r="O864" t="str">
            <v/>
          </cell>
          <cell r="P864" t="str">
            <v/>
          </cell>
          <cell r="Q864" t="str">
            <v/>
          </cell>
          <cell r="R864">
            <v>1.32E-3</v>
          </cell>
          <cell r="BE864" t="str">
            <v>INS</v>
          </cell>
          <cell r="BF864" t="str">
            <v>SML</v>
          </cell>
          <cell r="BG864">
            <v>1.32E-3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1.32E-3</v>
          </cell>
          <cell r="BW864">
            <v>0</v>
          </cell>
          <cell r="BX864">
            <v>0</v>
          </cell>
          <cell r="BY864">
            <v>2.1668334226423267E-5</v>
          </cell>
          <cell r="BZ864">
            <v>1.7628874466863093E-4</v>
          </cell>
          <cell r="CA864">
            <v>6.1510055718545179E-4</v>
          </cell>
          <cell r="CB864">
            <v>1.0905059626622983E-3</v>
          </cell>
          <cell r="CC864">
            <v>1.2872653051209766E-3</v>
          </cell>
          <cell r="CD864">
            <v>1.32E-3</v>
          </cell>
        </row>
        <row r="865">
          <cell r="N865" t="str">
            <v/>
          </cell>
          <cell r="O865" t="str">
            <v/>
          </cell>
          <cell r="P865" t="str">
            <v/>
          </cell>
          <cell r="Q865">
            <v>1</v>
          </cell>
          <cell r="R865">
            <v>1.7319999999999999E-2</v>
          </cell>
        </row>
        <row r="866">
          <cell r="H866" t="str">
            <v>INS</v>
          </cell>
          <cell r="I866" t="str">
            <v>CO</v>
          </cell>
          <cell r="J866" t="str">
            <v>SML</v>
          </cell>
          <cell r="K866" t="str">
            <v>CS08</v>
          </cell>
          <cell r="L866" t="str">
            <v>ND</v>
          </cell>
          <cell r="N866" t="str">
            <v/>
          </cell>
          <cell r="O866" t="str">
            <v/>
          </cell>
          <cell r="P866" t="str">
            <v/>
          </cell>
          <cell r="Q866" t="str">
            <v/>
          </cell>
          <cell r="R866">
            <v>9.5299999999999985E-3</v>
          </cell>
          <cell r="BE866" t="str">
            <v>INS</v>
          </cell>
          <cell r="BF866" t="str">
            <v>SML</v>
          </cell>
          <cell r="BG866">
            <v>9.5299999999999985E-3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6.1944999999999995E-3</v>
          </cell>
          <cell r="BU866">
            <v>5.3163191943322776E-4</v>
          </cell>
          <cell r="BV866">
            <v>9.4742596089249301E-3</v>
          </cell>
          <cell r="BW866">
            <v>2.2050683977053454E-3</v>
          </cell>
          <cell r="BX866">
            <v>4.8435918862289179E-3</v>
          </cell>
          <cell r="BY866">
            <v>7.4252198935695832E-3</v>
          </cell>
          <cell r="BZ866">
            <v>8.9143285746383881E-3</v>
          </cell>
          <cell r="CA866">
            <v>9.5261862233555969E-3</v>
          </cell>
          <cell r="CB866">
            <v>9.5299763755605747E-3</v>
          </cell>
          <cell r="CC866">
            <v>9.5299998536584087E-3</v>
          </cell>
          <cell r="CD866">
            <v>9.5299999990934858E-3</v>
          </cell>
        </row>
        <row r="867">
          <cell r="H867" t="str">
            <v>INS</v>
          </cell>
          <cell r="I867" t="str">
            <v>CO</v>
          </cell>
          <cell r="J867" t="str">
            <v>SML</v>
          </cell>
          <cell r="K867" t="str">
            <v>CS08</v>
          </cell>
          <cell r="L867" t="str">
            <v>ND</v>
          </cell>
          <cell r="N867" t="str">
            <v/>
          </cell>
          <cell r="O867" t="str">
            <v/>
          </cell>
          <cell r="P867" t="str">
            <v/>
          </cell>
          <cell r="Q867" t="str">
            <v/>
          </cell>
          <cell r="R867">
            <v>7.79E-3</v>
          </cell>
          <cell r="BE867" t="str">
            <v>INS</v>
          </cell>
          <cell r="BF867" t="str">
            <v>SML</v>
          </cell>
          <cell r="BG867">
            <v>7.79E-3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7.79E-3</v>
          </cell>
          <cell r="BW867">
            <v>0</v>
          </cell>
          <cell r="BX867">
            <v>0</v>
          </cell>
          <cell r="BY867">
            <v>1.907841653364946E-4</v>
          </cell>
          <cell r="BZ867">
            <v>1.265606951367088E-3</v>
          </cell>
          <cell r="CA867">
            <v>3.895E-3</v>
          </cell>
          <cell r="CB867">
            <v>6.5243930486329127E-3</v>
          </cell>
          <cell r="CC867">
            <v>7.5992158346635062E-3</v>
          </cell>
          <cell r="CD867">
            <v>7.79E-3</v>
          </cell>
        </row>
        <row r="868">
          <cell r="N868" t="str">
            <v/>
          </cell>
          <cell r="O868" t="str">
            <v/>
          </cell>
          <cell r="P868">
            <v>1</v>
          </cell>
          <cell r="Q868" t="str">
            <v/>
          </cell>
          <cell r="R868">
            <v>1.367E-2</v>
          </cell>
        </row>
        <row r="869">
          <cell r="N869" t="str">
            <v/>
          </cell>
          <cell r="O869" t="str">
            <v/>
          </cell>
          <cell r="P869" t="str">
            <v/>
          </cell>
          <cell r="Q869">
            <v>1</v>
          </cell>
          <cell r="R869">
            <v>1.367E-2</v>
          </cell>
        </row>
        <row r="870">
          <cell r="H870" t="str">
            <v>INS</v>
          </cell>
          <cell r="I870" t="str">
            <v>CO</v>
          </cell>
          <cell r="J870" t="str">
            <v>RFN</v>
          </cell>
          <cell r="K870" t="str">
            <v>CS09</v>
          </cell>
          <cell r="L870" t="str">
            <v>ND</v>
          </cell>
          <cell r="N870" t="str">
            <v/>
          </cell>
          <cell r="O870" t="str">
            <v/>
          </cell>
          <cell r="P870" t="str">
            <v/>
          </cell>
          <cell r="Q870" t="str">
            <v/>
          </cell>
          <cell r="R870">
            <v>7.5199999999999998E-3</v>
          </cell>
          <cell r="BE870" t="str">
            <v>INS</v>
          </cell>
          <cell r="BF870" t="str">
            <v>RFN</v>
          </cell>
          <cell r="BG870">
            <v>7.5199999999999998E-3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3.8940458801687075E-4</v>
          </cell>
          <cell r="BV870">
            <v>7.5199999999999998E-3</v>
          </cell>
          <cell r="BW870">
            <v>1.6862023758800896E-3</v>
          </cell>
          <cell r="BX870">
            <v>3.7972777172197436E-3</v>
          </cell>
          <cell r="BY870">
            <v>5.8337976241199093E-3</v>
          </cell>
          <cell r="BZ870">
            <v>7.0210585018377044E-3</v>
          </cell>
          <cell r="CA870">
            <v>7.5199999999999998E-3</v>
          </cell>
          <cell r="CB870">
            <v>7.5199999999999998E-3</v>
          </cell>
          <cell r="CC870">
            <v>7.5199999999999998E-3</v>
          </cell>
          <cell r="CD870">
            <v>7.5199999999999998E-3</v>
          </cell>
        </row>
        <row r="871">
          <cell r="H871" t="str">
            <v>INS</v>
          </cell>
          <cell r="I871" t="str">
            <v>CO</v>
          </cell>
          <cell r="J871" t="str">
            <v>RFN</v>
          </cell>
          <cell r="K871" t="str">
            <v>CS09</v>
          </cell>
          <cell r="L871" t="str">
            <v>ND</v>
          </cell>
          <cell r="N871" t="str">
            <v/>
          </cell>
          <cell r="O871" t="str">
            <v/>
          </cell>
          <cell r="P871" t="str">
            <v/>
          </cell>
          <cell r="Q871" t="str">
            <v/>
          </cell>
          <cell r="R871">
            <v>6.1500000000000001E-3</v>
          </cell>
          <cell r="BE871" t="str">
            <v>INS</v>
          </cell>
          <cell r="BF871" t="str">
            <v>RFN</v>
          </cell>
          <cell r="BG871">
            <v>6.1500000000000001E-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6.1500000000000001E-3</v>
          </cell>
          <cell r="BW871">
            <v>0</v>
          </cell>
          <cell r="BX871">
            <v>0</v>
          </cell>
          <cell r="BY871">
            <v>1.0095473900947205E-4</v>
          </cell>
          <cell r="BZ871">
            <v>8.2134528766066679E-4</v>
          </cell>
          <cell r="CA871">
            <v>2.8658094141594914E-3</v>
          </cell>
          <cell r="CB871">
            <v>5.0807664169493453E-3</v>
          </cell>
          <cell r="CC871">
            <v>5.9974860806772771E-3</v>
          </cell>
          <cell r="CD871">
            <v>6.1500000000000001E-3</v>
          </cell>
        </row>
        <row r="872">
          <cell r="N872" t="str">
            <v/>
          </cell>
          <cell r="O872" t="str">
            <v/>
          </cell>
          <cell r="P872">
            <v>1</v>
          </cell>
          <cell r="Q872" t="str">
            <v/>
          </cell>
          <cell r="R872">
            <v>2.036E-2</v>
          </cell>
        </row>
        <row r="873">
          <cell r="N873" t="str">
            <v/>
          </cell>
          <cell r="O873" t="str">
            <v/>
          </cell>
          <cell r="P873" t="str">
            <v/>
          </cell>
          <cell r="Q873">
            <v>1</v>
          </cell>
          <cell r="R873">
            <v>5.5099999999999993E-3</v>
          </cell>
        </row>
        <row r="874">
          <cell r="H874" t="str">
            <v>INS</v>
          </cell>
          <cell r="I874" t="str">
            <v>CO</v>
          </cell>
          <cell r="J874" t="str">
            <v>UTL</v>
          </cell>
          <cell r="K874" t="str">
            <v>CS10</v>
          </cell>
          <cell r="L874" t="str">
            <v>ND</v>
          </cell>
          <cell r="N874" t="str">
            <v/>
          </cell>
          <cell r="O874" t="str">
            <v/>
          </cell>
          <cell r="P874" t="str">
            <v/>
          </cell>
          <cell r="Q874" t="str">
            <v/>
          </cell>
          <cell r="R874">
            <v>3.0299999999999997E-3</v>
          </cell>
          <cell r="BE874" t="str">
            <v>INS</v>
          </cell>
          <cell r="BF874" t="str">
            <v>UTL</v>
          </cell>
          <cell r="BG874">
            <v>3.0299999999999997E-3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3.0299999999999999E-4</v>
          </cell>
          <cell r="BU874">
            <v>1.5694531873841833E-4</v>
          </cell>
          <cell r="BV874">
            <v>3.0291294644315772E-3</v>
          </cell>
          <cell r="BW874">
            <v>6.8012595300663255E-4</v>
          </cell>
          <cell r="BX874">
            <v>1.5297626260994553E-3</v>
          </cell>
          <cell r="BY874">
            <v>2.3503373012967984E-3</v>
          </cell>
          <cell r="BZ874">
            <v>2.8288187076502039E-3</v>
          </cell>
          <cell r="CA874">
            <v>3.0299390420684179E-3</v>
          </cell>
          <cell r="CB874">
            <v>3.0299999815297466E-3</v>
          </cell>
          <cell r="CC874">
            <v>3.0299999999944031E-3</v>
          </cell>
          <cell r="CD874">
            <v>3.029999999999998E-3</v>
          </cell>
        </row>
        <row r="875">
          <cell r="H875" t="str">
            <v>INS</v>
          </cell>
          <cell r="I875" t="str">
            <v>CO</v>
          </cell>
          <cell r="J875" t="str">
            <v>UTL</v>
          </cell>
          <cell r="K875" t="str">
            <v>CS10</v>
          </cell>
          <cell r="L875" t="str">
            <v>ND</v>
          </cell>
          <cell r="N875" t="str">
            <v/>
          </cell>
          <cell r="O875" t="str">
            <v/>
          </cell>
          <cell r="P875" t="str">
            <v/>
          </cell>
          <cell r="Q875" t="str">
            <v/>
          </cell>
          <cell r="R875">
            <v>2.48E-3</v>
          </cell>
          <cell r="BE875" t="str">
            <v>INS</v>
          </cell>
          <cell r="BF875" t="str">
            <v>UTL</v>
          </cell>
          <cell r="BG875">
            <v>2.48E-3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2.48E-3</v>
          </cell>
          <cell r="BW875">
            <v>0</v>
          </cell>
          <cell r="BX875">
            <v>0</v>
          </cell>
          <cell r="BY875">
            <v>4.0710203698128563E-5</v>
          </cell>
          <cell r="BZ875">
            <v>3.3120915665015509E-4</v>
          </cell>
          <cell r="CA875">
            <v>1.1556434710756974E-3</v>
          </cell>
          <cell r="CB875">
            <v>2.0488293843958331E-3</v>
          </cell>
          <cell r="CC875">
            <v>2.4184984520454708E-3</v>
          </cell>
          <cell r="CD875">
            <v>2.48E-3</v>
          </cell>
        </row>
        <row r="876">
          <cell r="N876" t="str">
            <v/>
          </cell>
          <cell r="O876" t="str">
            <v/>
          </cell>
          <cell r="P876" t="str">
            <v/>
          </cell>
          <cell r="Q876">
            <v>1</v>
          </cell>
          <cell r="R876">
            <v>8.6400000000000001E-3</v>
          </cell>
        </row>
        <row r="877">
          <cell r="H877" t="str">
            <v>INS</v>
          </cell>
          <cell r="I877" t="str">
            <v>CO</v>
          </cell>
          <cell r="J877" t="str">
            <v>UTL</v>
          </cell>
          <cell r="K877" t="str">
            <v>CS11</v>
          </cell>
          <cell r="L877" t="str">
            <v>ND</v>
          </cell>
          <cell r="N877" t="str">
            <v/>
          </cell>
          <cell r="O877" t="str">
            <v/>
          </cell>
          <cell r="P877" t="str">
            <v/>
          </cell>
          <cell r="Q877" t="str">
            <v/>
          </cell>
          <cell r="R877">
            <v>4.7499999999999999E-3</v>
          </cell>
          <cell r="BE877" t="str">
            <v>INS</v>
          </cell>
          <cell r="BF877" t="str">
            <v>UTL</v>
          </cell>
          <cell r="BG877">
            <v>4.7499999999999999E-3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9.5E-4</v>
          </cell>
          <cell r="BU877">
            <v>2.4663582511658371E-4</v>
          </cell>
          <cell r="BV877">
            <v>4.7457218040338608E-3</v>
          </cell>
          <cell r="BW877">
            <v>1.0685845390661286E-3</v>
          </cell>
          <cell r="BX877">
            <v>2.3972829666279146E-3</v>
          </cell>
          <cell r="BY877">
            <v>3.6836888154659995E-3</v>
          </cell>
          <cell r="BZ877">
            <v>4.4341305359225066E-3</v>
          </cell>
          <cell r="CA877">
            <v>4.7496999240091266E-3</v>
          </cell>
          <cell r="CB877">
            <v>4.7499997149278083E-3</v>
          </cell>
          <cell r="CC877">
            <v>4.7499999997291809E-3</v>
          </cell>
          <cell r="CD877">
            <v>4.7499999999997423E-3</v>
          </cell>
        </row>
        <row r="878">
          <cell r="H878" t="str">
            <v>INS</v>
          </cell>
          <cell r="I878" t="str">
            <v>CO</v>
          </cell>
          <cell r="J878" t="str">
            <v>UTL</v>
          </cell>
          <cell r="K878" t="str">
            <v>CS11</v>
          </cell>
          <cell r="L878" t="str">
            <v>ND</v>
          </cell>
          <cell r="N878" t="str">
            <v/>
          </cell>
          <cell r="O878" t="str">
            <v/>
          </cell>
          <cell r="P878" t="str">
            <v/>
          </cell>
          <cell r="Q878" t="str">
            <v/>
          </cell>
          <cell r="R878">
            <v>3.8900000000000002E-3</v>
          </cell>
          <cell r="BE878" t="str">
            <v>INS</v>
          </cell>
          <cell r="BF878" t="str">
            <v>UTL</v>
          </cell>
          <cell r="BG878">
            <v>3.8900000000000002E-3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3.8900000000000002E-3</v>
          </cell>
          <cell r="BW878">
            <v>0</v>
          </cell>
          <cell r="BX878">
            <v>0</v>
          </cell>
          <cell r="BY878">
            <v>6.3855924349080694E-5</v>
          </cell>
          <cell r="BZ878">
            <v>5.1951758845528357E-4</v>
          </cell>
          <cell r="CA878">
            <v>1.8126827026147027E-3</v>
          </cell>
          <cell r="CB878">
            <v>3.2136880263305611E-3</v>
          </cell>
          <cell r="CC878">
            <v>3.7935318461519685E-3</v>
          </cell>
          <cell r="CD878">
            <v>3.8900000000000002E-3</v>
          </cell>
        </row>
        <row r="879">
          <cell r="N879" t="str">
            <v/>
          </cell>
          <cell r="O879" t="str">
            <v/>
          </cell>
          <cell r="P879" t="str">
            <v/>
          </cell>
          <cell r="Q879">
            <v>1</v>
          </cell>
          <cell r="R879">
            <v>5.6900000000000006E-3</v>
          </cell>
        </row>
        <row r="880">
          <cell r="H880" t="str">
            <v>INS</v>
          </cell>
          <cell r="I880" t="str">
            <v>CO</v>
          </cell>
          <cell r="J880" t="str">
            <v>UTL</v>
          </cell>
          <cell r="K880" t="str">
            <v>CS12</v>
          </cell>
          <cell r="L880" t="str">
            <v>ND</v>
          </cell>
          <cell r="N880" t="str">
            <v/>
          </cell>
          <cell r="O880" t="str">
            <v/>
          </cell>
          <cell r="P880" t="str">
            <v/>
          </cell>
          <cell r="Q880" t="str">
            <v/>
          </cell>
          <cell r="R880">
            <v>3.13E-3</v>
          </cell>
          <cell r="BE880" t="str">
            <v>INS</v>
          </cell>
          <cell r="BF880" t="str">
            <v>UTL</v>
          </cell>
          <cell r="BG880">
            <v>3.13E-3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2.8170000000000001E-3</v>
          </cell>
          <cell r="BU880">
            <v>2.3576462597264293E-4</v>
          </cell>
          <cell r="BV880">
            <v>3.1218469389513652E-3</v>
          </cell>
          <cell r="BW880">
            <v>8.814838141536648E-4</v>
          </cell>
          <cell r="BX880">
            <v>1.7938258883884589E-3</v>
          </cell>
          <cell r="BY880">
            <v>2.5779050416605393E-3</v>
          </cell>
          <cell r="BZ880">
            <v>2.9826201743614503E-3</v>
          </cell>
          <cell r="CA880">
            <v>3.1295848310311761E-3</v>
          </cell>
          <cell r="CB880">
            <v>3.1299988304690149E-3</v>
          </cell>
          <cell r="CC880">
            <v>3.1299999967054314E-3</v>
          </cell>
          <cell r="CD880">
            <v>3.1299999999907192E-3</v>
          </cell>
        </row>
        <row r="881">
          <cell r="H881" t="str">
            <v>INS</v>
          </cell>
          <cell r="I881" t="str">
            <v>CO</v>
          </cell>
          <cell r="J881" t="str">
            <v>UTL</v>
          </cell>
          <cell r="K881" t="str">
            <v>CS12</v>
          </cell>
          <cell r="L881" t="str">
            <v>ND</v>
          </cell>
          <cell r="N881" t="str">
            <v/>
          </cell>
          <cell r="O881" t="str">
            <v/>
          </cell>
          <cell r="P881" t="str">
            <v/>
          </cell>
          <cell r="Q881" t="str">
            <v/>
          </cell>
          <cell r="R881">
            <v>2.5600000000000002E-3</v>
          </cell>
          <cell r="BE881" t="str">
            <v>INS</v>
          </cell>
          <cell r="BF881" t="str">
            <v>UTL</v>
          </cell>
          <cell r="BG881">
            <v>2.5600000000000002E-3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2.3040000000000001E-3</v>
          </cell>
          <cell r="BU881">
            <v>5.3084159999999478E-6</v>
          </cell>
          <cell r="BV881">
            <v>2.5541139905904645E-3</v>
          </cell>
          <cell r="BW881">
            <v>5.8846786343204512E-6</v>
          </cell>
          <cell r="BX881">
            <v>1.3558299573474122E-8</v>
          </cell>
          <cell r="BY881">
            <v>9.4511351020891191E-5</v>
          </cell>
          <cell r="BZ881">
            <v>5.0772148188154339E-4</v>
          </cell>
          <cell r="CA881">
            <v>1.3738903665674834E-3</v>
          </cell>
          <cell r="CB881">
            <v>2.1728969827296621E-3</v>
          </cell>
          <cell r="CC881">
            <v>2.4974131289821721E-3</v>
          </cell>
          <cell r="CD881">
            <v>2.5598557998491749E-3</v>
          </cell>
        </row>
        <row r="882">
          <cell r="N882" t="str">
            <v/>
          </cell>
          <cell r="O882" t="str">
            <v/>
          </cell>
          <cell r="P882" t="str">
            <v/>
          </cell>
          <cell r="Q882">
            <v>1</v>
          </cell>
          <cell r="R882">
            <v>5.2000000000000006E-4</v>
          </cell>
        </row>
        <row r="883">
          <cell r="H883" t="str">
            <v>INS</v>
          </cell>
          <cell r="I883" t="str">
            <v>CO</v>
          </cell>
          <cell r="J883" t="str">
            <v>UTL</v>
          </cell>
          <cell r="K883" t="str">
            <v>CS12</v>
          </cell>
          <cell r="L883" t="str">
            <v>ND</v>
          </cell>
          <cell r="N883" t="str">
            <v/>
          </cell>
          <cell r="O883" t="str">
            <v/>
          </cell>
          <cell r="P883" t="str">
            <v/>
          </cell>
          <cell r="Q883" t="str">
            <v/>
          </cell>
          <cell r="R883">
            <v>2.9E-4</v>
          </cell>
          <cell r="BE883" t="str">
            <v>INS</v>
          </cell>
          <cell r="BF883" t="str">
            <v>UTL</v>
          </cell>
          <cell r="BG883">
            <v>2.9E-4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1.305E-4</v>
          </cell>
          <cell r="BU883">
            <v>1.7030250000011271E-8</v>
          </cell>
          <cell r="BV883">
            <v>2.8996215722244757E-4</v>
          </cell>
          <cell r="BW883">
            <v>1.2107917824544527E-5</v>
          </cell>
          <cell r="BX883">
            <v>6.2975626472829233E-5</v>
          </cell>
          <cell r="BY883">
            <v>1.6089733966385305E-4</v>
          </cell>
          <cell r="BZ883">
            <v>2.4790840214446424E-4</v>
          </cell>
          <cell r="CA883">
            <v>2.83035477128937E-4</v>
          </cell>
          <cell r="CB883">
            <v>2.8999909112976534E-4</v>
          </cell>
          <cell r="CC883">
            <v>2.8999999988139246E-4</v>
          </cell>
          <cell r="CD883">
            <v>2.899999999999845E-4</v>
          </cell>
        </row>
        <row r="884">
          <cell r="H884" t="str">
            <v>INS</v>
          </cell>
          <cell r="I884" t="str">
            <v>CO</v>
          </cell>
          <cell r="J884" t="str">
            <v>UTL</v>
          </cell>
          <cell r="K884" t="str">
            <v>CS12</v>
          </cell>
          <cell r="L884" t="str">
            <v>ND</v>
          </cell>
          <cell r="N884" t="str">
            <v/>
          </cell>
          <cell r="O884" t="str">
            <v/>
          </cell>
          <cell r="P884" t="str">
            <v/>
          </cell>
          <cell r="Q884" t="str">
            <v/>
          </cell>
          <cell r="R884">
            <v>2.3000000000000001E-4</v>
          </cell>
          <cell r="BE884" t="str">
            <v>INS</v>
          </cell>
          <cell r="BF884" t="str">
            <v>UTL</v>
          </cell>
          <cell r="BG884">
            <v>2.3000000000000001E-4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4.6E-5</v>
          </cell>
          <cell r="BU884">
            <v>2.1160000000016582E-9</v>
          </cell>
          <cell r="BV884">
            <v>2.2998942009733601E-4</v>
          </cell>
          <cell r="BW884">
            <v>1.0579513324475518E-8</v>
          </cell>
          <cell r="BX884">
            <v>4.8665761292578204E-13</v>
          </cell>
          <cell r="BY884">
            <v>2.2386250194615772E-17</v>
          </cell>
          <cell r="BZ884">
            <v>2.5160652512188727E-5</v>
          </cell>
          <cell r="CA884">
            <v>1.0632950338738682E-4</v>
          </cell>
          <cell r="CB884">
            <v>1.9571566941930415E-4</v>
          </cell>
          <cell r="CC884">
            <v>2.299984229207933E-4</v>
          </cell>
          <cell r="CD884">
            <v>2.2999999992745436E-4</v>
          </cell>
        </row>
        <row r="885">
          <cell r="N885" t="str">
            <v/>
          </cell>
          <cell r="O885" t="str">
            <v/>
          </cell>
          <cell r="P885">
            <v>1</v>
          </cell>
          <cell r="Q885" t="str">
            <v/>
          </cell>
          <cell r="R885">
            <v>1.42E-3</v>
          </cell>
        </row>
        <row r="886">
          <cell r="N886" t="str">
            <v/>
          </cell>
          <cell r="O886" t="str">
            <v/>
          </cell>
          <cell r="P886" t="str">
            <v/>
          </cell>
          <cell r="Q886">
            <v>1</v>
          </cell>
          <cell r="R886">
            <v>1.42E-3</v>
          </cell>
        </row>
        <row r="887">
          <cell r="H887" t="str">
            <v>INS</v>
          </cell>
          <cell r="I887" t="str">
            <v>CO</v>
          </cell>
          <cell r="J887" t="str">
            <v>MCR</v>
          </cell>
          <cell r="K887" t="str">
            <v>CS00</v>
          </cell>
          <cell r="L887" t="str">
            <v>ND</v>
          </cell>
          <cell r="N887" t="str">
            <v/>
          </cell>
          <cell r="O887" t="str">
            <v/>
          </cell>
          <cell r="P887" t="str">
            <v/>
          </cell>
          <cell r="Q887" t="str">
            <v/>
          </cell>
          <cell r="R887">
            <v>7.7999999999999999E-4</v>
          </cell>
          <cell r="BE887" t="str">
            <v>INS</v>
          </cell>
          <cell r="BF887" t="str">
            <v>MCR</v>
          </cell>
          <cell r="BG887">
            <v>7.7999999999999999E-4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7.7999999999999999E-5</v>
          </cell>
          <cell r="BU887">
            <v>1.2427542782549939E-4</v>
          </cell>
          <cell r="BV887">
            <v>7.7994885348337038E-4</v>
          </cell>
          <cell r="BW887">
            <v>3.3555615093019275E-4</v>
          </cell>
          <cell r="BX887">
            <v>5.5325191373169951E-4</v>
          </cell>
          <cell r="BY887">
            <v>6.9833545493474148E-4</v>
          </cell>
          <cell r="BZ887">
            <v>7.6046111392827906E-4</v>
          </cell>
          <cell r="CA887">
            <v>7.7999847596688641E-4</v>
          </cell>
          <cell r="CB887">
            <v>7.7999999988112535E-4</v>
          </cell>
          <cell r="CC887">
            <v>7.7999999999999066E-4</v>
          </cell>
          <cell r="CD887">
            <v>7.7999999999999999E-4</v>
          </cell>
        </row>
        <row r="888">
          <cell r="H888" t="str">
            <v>INS</v>
          </cell>
          <cell r="I888" t="str">
            <v>CO</v>
          </cell>
          <cell r="J888" t="str">
            <v>MCR</v>
          </cell>
          <cell r="K888" t="str">
            <v>CS00</v>
          </cell>
          <cell r="L888" t="str">
            <v>ND</v>
          </cell>
          <cell r="N888" t="str">
            <v/>
          </cell>
          <cell r="O888" t="str">
            <v/>
          </cell>
          <cell r="P888" t="str">
            <v/>
          </cell>
          <cell r="Q888" t="str">
            <v/>
          </cell>
          <cell r="R888">
            <v>6.4000000000000005E-4</v>
          </cell>
          <cell r="BE888" t="str">
            <v>INS</v>
          </cell>
          <cell r="BF888" t="str">
            <v>MCR</v>
          </cell>
          <cell r="BG888">
            <v>6.4000000000000005E-4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6.3999999999999997E-5</v>
          </cell>
          <cell r="BU888">
            <v>4.095999999991092E-9</v>
          </cell>
          <cell r="BV888">
            <v>6.3995904026214405E-4</v>
          </cell>
          <cell r="BW888">
            <v>4.0957378576785691E-8</v>
          </cell>
          <cell r="BX888">
            <v>2.6212722289099275E-12</v>
          </cell>
          <cell r="BY888">
            <v>4.3444096163115868E-5</v>
          </cell>
          <cell r="BZ888">
            <v>1.7069366862376429E-4</v>
          </cell>
          <cell r="CA888">
            <v>3.8221939502325743E-4</v>
          </cell>
          <cell r="CB888">
            <v>5.5526042582581354E-4</v>
          </cell>
          <cell r="CC888">
            <v>6.2487859310207151E-4</v>
          </cell>
          <cell r="CD888">
            <v>6.3999903222995854E-4</v>
          </cell>
        </row>
        <row r="889">
          <cell r="N889" t="str">
            <v/>
          </cell>
          <cell r="O889">
            <v>1</v>
          </cell>
          <cell r="P889" t="str">
            <v/>
          </cell>
          <cell r="Q889" t="str">
            <v/>
          </cell>
          <cell r="R889">
            <v>2.912E-2</v>
          </cell>
        </row>
        <row r="890">
          <cell r="N890" t="str">
            <v/>
          </cell>
          <cell r="O890" t="str">
            <v/>
          </cell>
          <cell r="P890">
            <v>1</v>
          </cell>
          <cell r="Q890" t="str">
            <v/>
          </cell>
          <cell r="R890">
            <v>2.0400000000000001E-3</v>
          </cell>
        </row>
        <row r="891">
          <cell r="N891" t="str">
            <v/>
          </cell>
          <cell r="O891" t="str">
            <v/>
          </cell>
          <cell r="P891" t="str">
            <v/>
          </cell>
          <cell r="Q891">
            <v>1</v>
          </cell>
          <cell r="R891">
            <v>2.0400000000000001E-3</v>
          </cell>
        </row>
        <row r="892">
          <cell r="H892" t="str">
            <v>INS</v>
          </cell>
          <cell r="I892" t="str">
            <v>CI</v>
          </cell>
          <cell r="J892" t="str">
            <v>MNE</v>
          </cell>
          <cell r="K892" t="str">
            <v>CS02</v>
          </cell>
          <cell r="L892" t="str">
            <v>ND</v>
          </cell>
          <cell r="N892" t="str">
            <v/>
          </cell>
          <cell r="O892" t="str">
            <v/>
          </cell>
          <cell r="P892" t="str">
            <v/>
          </cell>
          <cell r="Q892" t="str">
            <v/>
          </cell>
          <cell r="R892">
            <v>1.1200000000000001E-3</v>
          </cell>
          <cell r="BE892" t="str">
            <v>INS</v>
          </cell>
          <cell r="BF892" t="str">
            <v>MNE</v>
          </cell>
          <cell r="BG892">
            <v>1.1200000000000001E-3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5.2640000000000011E-4</v>
          </cell>
          <cell r="BU892">
            <v>2.7709696000005786E-7</v>
          </cell>
          <cell r="BV892">
            <v>1.1194105778638398E-3</v>
          </cell>
          <cell r="BW892">
            <v>5.719750214799868E-5</v>
          </cell>
          <cell r="BX892">
            <v>2.3739252834845833E-4</v>
          </cell>
          <cell r="BY892">
            <v>5.6588043491414815E-4</v>
          </cell>
          <cell r="BZ892">
            <v>8.9104188263853168E-4</v>
          </cell>
          <cell r="CA892">
            <v>1.0632712320272099E-3</v>
          </cell>
          <cell r="CB892">
            <v>1.1199701379765391E-3</v>
          </cell>
          <cell r="CC892">
            <v>1.119999984280631E-3</v>
          </cell>
          <cell r="CD892">
            <v>1.1199999999917255E-3</v>
          </cell>
        </row>
        <row r="893">
          <cell r="H893" t="str">
            <v>INS</v>
          </cell>
          <cell r="I893" t="str">
            <v>CI</v>
          </cell>
          <cell r="J893" t="str">
            <v>MNE</v>
          </cell>
          <cell r="K893" t="str">
            <v>CS02</v>
          </cell>
          <cell r="L893" t="str">
            <v>ND</v>
          </cell>
          <cell r="N893" t="str">
            <v/>
          </cell>
          <cell r="O893" t="str">
            <v/>
          </cell>
          <cell r="P893" t="str">
            <v/>
          </cell>
          <cell r="Q893" t="str">
            <v/>
          </cell>
          <cell r="R893">
            <v>9.2000000000000003E-4</v>
          </cell>
          <cell r="BE893" t="str">
            <v>INS</v>
          </cell>
          <cell r="BF893" t="str">
            <v>MNE</v>
          </cell>
          <cell r="BG893">
            <v>9.2000000000000003E-4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4.3239999999999999E-4</v>
          </cell>
          <cell r="BU893">
            <v>1.8696976000000557E-7</v>
          </cell>
          <cell r="BV893">
            <v>9.1960227284572415E-4</v>
          </cell>
          <cell r="BW893">
            <v>3.9763602277846036E-7</v>
          </cell>
          <cell r="BX893">
            <v>1.7193781624940711E-10</v>
          </cell>
          <cell r="BY893">
            <v>7.4345911746233731E-14</v>
          </cell>
          <cell r="BZ893">
            <v>2.1707607829631985E-5</v>
          </cell>
          <cell r="CA893">
            <v>1.8734208763272875E-4</v>
          </cell>
          <cell r="CB893">
            <v>5.7792573088734519E-4</v>
          </cell>
          <cell r="CC893">
            <v>8.5642469376447875E-4</v>
          </cell>
          <cell r="CD893">
            <v>9.199725100375838E-4</v>
          </cell>
        </row>
        <row r="894">
          <cell r="N894" t="str">
            <v/>
          </cell>
          <cell r="O894" t="str">
            <v/>
          </cell>
          <cell r="P894">
            <v>1</v>
          </cell>
          <cell r="Q894" t="str">
            <v/>
          </cell>
          <cell r="R894">
            <v>6.9899999999999997E-3</v>
          </cell>
        </row>
        <row r="895">
          <cell r="N895" t="str">
            <v/>
          </cell>
          <cell r="O895" t="str">
            <v/>
          </cell>
          <cell r="P895" t="str">
            <v/>
          </cell>
          <cell r="Q895">
            <v>1</v>
          </cell>
          <cell r="R895">
            <v>1.4599999999999999E-3</v>
          </cell>
        </row>
        <row r="896">
          <cell r="H896" t="str">
            <v>INS</v>
          </cell>
          <cell r="I896" t="str">
            <v>CI</v>
          </cell>
          <cell r="J896" t="str">
            <v>CNC</v>
          </cell>
          <cell r="K896" t="str">
            <v>CS02</v>
          </cell>
          <cell r="L896" t="str">
            <v>ND</v>
          </cell>
          <cell r="N896" t="str">
            <v/>
          </cell>
          <cell r="O896" t="str">
            <v/>
          </cell>
          <cell r="P896" t="str">
            <v/>
          </cell>
          <cell r="Q896" t="str">
            <v/>
          </cell>
          <cell r="R896">
            <v>8.0000000000000004E-4</v>
          </cell>
          <cell r="BE896" t="str">
            <v>INS</v>
          </cell>
          <cell r="BF896" t="str">
            <v>CNC</v>
          </cell>
          <cell r="BG896">
            <v>8.0000000000000004E-4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3.7600000000000003E-4</v>
          </cell>
          <cell r="BU896">
            <v>1.4137600000001293E-7</v>
          </cell>
          <cell r="BV896">
            <v>7.9969925315737599E-4</v>
          </cell>
          <cell r="BW896">
            <v>4.0741231764786245E-5</v>
          </cell>
          <cell r="BX896">
            <v>1.6958541705546212E-4</v>
          </cell>
          <cell r="BY896">
            <v>4.0423562549174506E-4</v>
          </cell>
          <cell r="BZ896">
            <v>6.3649345090483768E-4</v>
          </cell>
          <cell r="CA896">
            <v>7.5949797669194123E-4</v>
          </cell>
          <cell r="CB896">
            <v>7.9998477123923621E-4</v>
          </cell>
          <cell r="CC896">
            <v>7.9999999427398597E-4</v>
          </cell>
          <cell r="CD896">
            <v>7.9999999999784703E-4</v>
          </cell>
        </row>
        <row r="897">
          <cell r="H897" t="str">
            <v>INS</v>
          </cell>
          <cell r="I897" t="str">
            <v>CI</v>
          </cell>
          <cell r="J897" t="str">
            <v>CNC</v>
          </cell>
          <cell r="K897" t="str">
            <v>CS02</v>
          </cell>
          <cell r="L897" t="str">
            <v>ND</v>
          </cell>
          <cell r="N897" t="str">
            <v/>
          </cell>
          <cell r="O897" t="str">
            <v/>
          </cell>
          <cell r="P897" t="str">
            <v/>
          </cell>
          <cell r="Q897" t="str">
            <v/>
          </cell>
          <cell r="R897">
            <v>6.6E-4</v>
          </cell>
          <cell r="BE897" t="str">
            <v>INS</v>
          </cell>
          <cell r="BF897" t="str">
            <v>CNC</v>
          </cell>
          <cell r="BG897">
            <v>6.6E-4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3.102E-4</v>
          </cell>
          <cell r="BU897">
            <v>9.6224040000033022E-8</v>
          </cell>
          <cell r="BV897">
            <v>6.5979529784869722E-4</v>
          </cell>
          <cell r="BW897">
            <v>2.0466850139265642E-7</v>
          </cell>
          <cell r="BX897">
            <v>6.3488169132007196E-11</v>
          </cell>
          <cell r="BY897">
            <v>1.969403006475317E-14</v>
          </cell>
          <cell r="BZ897">
            <v>1.5574752920527334E-5</v>
          </cell>
          <cell r="CA897">
            <v>1.3441211186066357E-4</v>
          </cell>
          <cell r="CB897">
            <v>4.1463315381583314E-4</v>
          </cell>
          <cell r="CC897">
            <v>6.1441606399640844E-4</v>
          </cell>
          <cell r="CD897">
            <v>6.5998585986305172E-4</v>
          </cell>
        </row>
        <row r="898">
          <cell r="N898" t="str">
            <v/>
          </cell>
          <cell r="O898" t="str">
            <v/>
          </cell>
          <cell r="P898" t="str">
            <v/>
          </cell>
          <cell r="Q898">
            <v>1</v>
          </cell>
          <cell r="R898">
            <v>1.4599999999999999E-3</v>
          </cell>
        </row>
        <row r="899">
          <cell r="H899" t="str">
            <v>INS</v>
          </cell>
          <cell r="I899" t="str">
            <v>CI</v>
          </cell>
          <cell r="J899" t="str">
            <v>CNC</v>
          </cell>
          <cell r="K899" t="str">
            <v>CS03</v>
          </cell>
          <cell r="L899" t="str">
            <v>ND</v>
          </cell>
          <cell r="N899" t="str">
            <v/>
          </cell>
          <cell r="O899" t="str">
            <v/>
          </cell>
          <cell r="P899" t="str">
            <v/>
          </cell>
          <cell r="Q899" t="str">
            <v/>
          </cell>
          <cell r="R899">
            <v>8.0000000000000004E-4</v>
          </cell>
          <cell r="BE899" t="str">
            <v>INS</v>
          </cell>
          <cell r="BF899" t="str">
            <v>CNC</v>
          </cell>
          <cell r="BG899">
            <v>8.0000000000000004E-4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3.7600000000000003E-4</v>
          </cell>
          <cell r="BU899">
            <v>1.2876503740632969E-4</v>
          </cell>
          <cell r="BV899">
            <v>7.997476156540648E-4</v>
          </cell>
          <cell r="BW899">
            <v>3.476945679513723E-4</v>
          </cell>
          <cell r="BX899">
            <v>5.7143775480400158E-4</v>
          </cell>
          <cell r="BY899">
            <v>7.1890145914670588E-4</v>
          </cell>
          <cell r="BZ899">
            <v>7.8098595511373354E-4</v>
          </cell>
          <cell r="CA899">
            <v>7.9999285071912277E-4</v>
          </cell>
          <cell r="CB899">
            <v>7.9999999731187048E-4</v>
          </cell>
          <cell r="CC899">
            <v>7.9999999999898935E-4</v>
          </cell>
          <cell r="CD899">
            <v>7.999999999999996E-4</v>
          </cell>
        </row>
        <row r="900">
          <cell r="H900" t="str">
            <v>INS</v>
          </cell>
          <cell r="I900" t="str">
            <v>CI</v>
          </cell>
          <cell r="J900" t="str">
            <v>CNC</v>
          </cell>
          <cell r="K900" t="str">
            <v>CS03</v>
          </cell>
          <cell r="L900" t="str">
            <v>ND</v>
          </cell>
          <cell r="N900" t="str">
            <v/>
          </cell>
          <cell r="O900" t="str">
            <v/>
          </cell>
          <cell r="P900" t="str">
            <v/>
          </cell>
          <cell r="Q900" t="str">
            <v/>
          </cell>
          <cell r="R900">
            <v>6.6E-4</v>
          </cell>
          <cell r="BE900" t="str">
            <v>INS</v>
          </cell>
          <cell r="BF900" t="str">
            <v>CNC</v>
          </cell>
          <cell r="BG900">
            <v>6.6E-4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3.102E-4</v>
          </cell>
          <cell r="BU900">
            <v>9.6224040000033022E-8</v>
          </cell>
          <cell r="BV900">
            <v>6.5979529784869722E-4</v>
          </cell>
          <cell r="BW900">
            <v>2.0466850139265642E-7</v>
          </cell>
          <cell r="BX900">
            <v>6.3488169132007196E-11</v>
          </cell>
          <cell r="BY900">
            <v>1.498240426258814E-5</v>
          </cell>
          <cell r="BZ900">
            <v>1.0330782191875396E-4</v>
          </cell>
          <cell r="CA900">
            <v>3.2557741808771356E-4</v>
          </cell>
          <cell r="CB900">
            <v>5.5127171772393192E-4</v>
          </cell>
          <cell r="CC900">
            <v>6.4376807773331888E-4</v>
          </cell>
          <cell r="CD900">
            <v>6.5999496485771283E-4</v>
          </cell>
        </row>
        <row r="901">
          <cell r="N901" t="str">
            <v/>
          </cell>
          <cell r="O901" t="str">
            <v/>
          </cell>
          <cell r="P901" t="str">
            <v/>
          </cell>
          <cell r="Q901">
            <v>1</v>
          </cell>
          <cell r="R901">
            <v>1.7499999999999998E-3</v>
          </cell>
        </row>
        <row r="902">
          <cell r="H902" t="str">
            <v>INS</v>
          </cell>
          <cell r="I902" t="str">
            <v>CI</v>
          </cell>
          <cell r="J902" t="str">
            <v>CNC</v>
          </cell>
          <cell r="K902" t="str">
            <v>CS04</v>
          </cell>
          <cell r="L902" t="str">
            <v>ND</v>
          </cell>
          <cell r="N902" t="str">
            <v/>
          </cell>
          <cell r="O902" t="str">
            <v/>
          </cell>
          <cell r="P902" t="str">
            <v/>
          </cell>
          <cell r="Q902" t="str">
            <v/>
          </cell>
          <cell r="R902">
            <v>9.5999999999999992E-4</v>
          </cell>
          <cell r="BE902" t="str">
            <v>INS</v>
          </cell>
          <cell r="BF902" t="str">
            <v>CNC</v>
          </cell>
          <cell r="BG902">
            <v>9.5999999999999992E-4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4.5119999999999991E-4</v>
          </cell>
          <cell r="BU902">
            <v>1.5454036376251696E-4</v>
          </cell>
          <cell r="BV902">
            <v>9.5963657661212961E-4</v>
          </cell>
          <cell r="BW902">
            <v>4.1727426282705681E-4</v>
          </cell>
          <cell r="BX902">
            <v>6.8570512598562059E-4</v>
          </cell>
          <cell r="BY902">
            <v>8.6266842974088971E-4</v>
          </cell>
          <cell r="BZ902">
            <v>9.3717753551368849E-4</v>
          </cell>
          <cell r="CA902">
            <v>9.5998970250402366E-4</v>
          </cell>
          <cell r="CB902">
            <v>9.5999999535376968E-4</v>
          </cell>
          <cell r="CC902">
            <v>9.599999999979035E-4</v>
          </cell>
          <cell r="CD902">
            <v>9.5999999999999894E-4</v>
          </cell>
        </row>
        <row r="903">
          <cell r="H903" t="str">
            <v>INS</v>
          </cell>
          <cell r="I903" t="str">
            <v>CI</v>
          </cell>
          <cell r="J903" t="str">
            <v>CNC</v>
          </cell>
          <cell r="K903" t="str">
            <v>CS04</v>
          </cell>
          <cell r="L903" t="str">
            <v>ND</v>
          </cell>
          <cell r="N903" t="str">
            <v/>
          </cell>
          <cell r="O903" t="str">
            <v/>
          </cell>
          <cell r="P903" t="str">
            <v/>
          </cell>
          <cell r="Q903" t="str">
            <v/>
          </cell>
          <cell r="R903">
            <v>7.9000000000000001E-4</v>
          </cell>
          <cell r="BE903" t="str">
            <v>INS</v>
          </cell>
          <cell r="BF903" t="str">
            <v>CNC</v>
          </cell>
          <cell r="BG903">
            <v>7.9000000000000001E-4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3.7130000000000003E-4</v>
          </cell>
          <cell r="BU903">
            <v>1.3786368999998749E-7</v>
          </cell>
          <cell r="BV903">
            <v>7.8970672418878819E-4</v>
          </cell>
          <cell r="BW903">
            <v>2.9321810669129603E-7</v>
          </cell>
          <cell r="BX903">
            <v>1.0887188301448309E-10</v>
          </cell>
          <cell r="BY903">
            <v>2.2516213311922954E-5</v>
          </cell>
          <cell r="BZ903">
            <v>1.4145523623630547E-4</v>
          </cell>
          <cell r="CA903">
            <v>4.15566012155784E-4</v>
          </cell>
          <cell r="CB903">
            <v>6.7388538959518374E-4</v>
          </cell>
          <cell r="CC903">
            <v>7.8995688664515668E-4</v>
          </cell>
          <cell r="CD903">
            <v>7.8999998399201135E-4</v>
          </cell>
        </row>
        <row r="904">
          <cell r="N904" t="str">
            <v/>
          </cell>
          <cell r="O904" t="str">
            <v/>
          </cell>
          <cell r="P904" t="str">
            <v/>
          </cell>
          <cell r="Q904">
            <v>1</v>
          </cell>
          <cell r="R904">
            <v>1.16E-3</v>
          </cell>
        </row>
        <row r="905">
          <cell r="H905" t="str">
            <v>INS</v>
          </cell>
          <cell r="I905" t="str">
            <v>CI</v>
          </cell>
          <cell r="J905" t="str">
            <v>CNC</v>
          </cell>
          <cell r="K905" t="str">
            <v>CS05</v>
          </cell>
          <cell r="L905" t="str">
            <v>ND</v>
          </cell>
          <cell r="N905" t="str">
            <v/>
          </cell>
          <cell r="O905" t="str">
            <v/>
          </cell>
          <cell r="P905" t="str">
            <v/>
          </cell>
          <cell r="Q905" t="str">
            <v/>
          </cell>
          <cell r="R905">
            <v>6.4000000000000005E-4</v>
          </cell>
          <cell r="BE905" t="str">
            <v>INS</v>
          </cell>
          <cell r="BF905" t="str">
            <v>CNC</v>
          </cell>
          <cell r="BG905">
            <v>6.4000000000000005E-4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3.0080000000000005E-4</v>
          </cell>
          <cell r="BU905">
            <v>9.0480639999975746E-8</v>
          </cell>
          <cell r="BV905">
            <v>6.3980751521657648E-4</v>
          </cell>
          <cell r="BW905">
            <v>3.2547323795349974E-5</v>
          </cell>
          <cell r="BX905">
            <v>1.3567607409111491E-4</v>
          </cell>
          <cell r="BY905">
            <v>3.234026245880837E-4</v>
          </cell>
          <cell r="BZ905">
            <v>5.092087428588901E-4</v>
          </cell>
          <cell r="CA905">
            <v>6.0760578829507916E-4</v>
          </cell>
          <cell r="CB905">
            <v>6.3999025582111917E-4</v>
          </cell>
          <cell r="CC905">
            <v>6.3999999706895109E-4</v>
          </cell>
          <cell r="CD905">
            <v>6.3999999999911838E-4</v>
          </cell>
        </row>
        <row r="906">
          <cell r="H906" t="str">
            <v>INS</v>
          </cell>
          <cell r="I906" t="str">
            <v>CI</v>
          </cell>
          <cell r="J906" t="str">
            <v>CNC</v>
          </cell>
          <cell r="K906" t="str">
            <v>CS05</v>
          </cell>
          <cell r="L906" t="str">
            <v>ND</v>
          </cell>
          <cell r="N906" t="str">
            <v/>
          </cell>
          <cell r="O906" t="str">
            <v/>
          </cell>
          <cell r="P906" t="str">
            <v/>
          </cell>
          <cell r="Q906" t="str">
            <v/>
          </cell>
          <cell r="R906">
            <v>5.2000000000000006E-4</v>
          </cell>
          <cell r="BE906" t="str">
            <v>INS</v>
          </cell>
          <cell r="BF906" t="str">
            <v>CNC</v>
          </cell>
          <cell r="BG906">
            <v>5.2000000000000006E-4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2.4440000000000003E-4</v>
          </cell>
          <cell r="BU906">
            <v>5.9731360000021046E-8</v>
          </cell>
          <cell r="BV906">
            <v>5.1987292659834428E-4</v>
          </cell>
          <cell r="BW906">
            <v>1.2705694326070171E-7</v>
          </cell>
          <cell r="BX906">
            <v>3.1052716932907274E-11</v>
          </cell>
          <cell r="BY906">
            <v>7.5892840184016118E-15</v>
          </cell>
          <cell r="BZ906">
            <v>1.2271825136025526E-5</v>
          </cell>
          <cell r="CA906">
            <v>1.059066146948619E-4</v>
          </cell>
          <cell r="CB906">
            <v>3.2669519999491408E-4</v>
          </cell>
          <cell r="CC906">
            <v>4.8409574775089314E-4</v>
          </cell>
          <cell r="CD906">
            <v>5.1999122500075037E-4</v>
          </cell>
        </row>
        <row r="907">
          <cell r="N907" t="str">
            <v/>
          </cell>
          <cell r="O907" t="str">
            <v/>
          </cell>
          <cell r="P907" t="str">
            <v/>
          </cell>
          <cell r="Q907">
            <v>1</v>
          </cell>
          <cell r="R907">
            <v>1.16E-3</v>
          </cell>
        </row>
        <row r="908">
          <cell r="H908" t="str">
            <v>INS</v>
          </cell>
          <cell r="I908" t="str">
            <v>CI</v>
          </cell>
          <cell r="J908" t="str">
            <v>CNC</v>
          </cell>
          <cell r="K908" t="str">
            <v>CS06</v>
          </cell>
          <cell r="L908" t="str">
            <v>ND</v>
          </cell>
          <cell r="N908" t="str">
            <v/>
          </cell>
          <cell r="O908" t="str">
            <v/>
          </cell>
          <cell r="P908" t="str">
            <v/>
          </cell>
          <cell r="Q908" t="str">
            <v/>
          </cell>
          <cell r="R908">
            <v>6.4000000000000005E-4</v>
          </cell>
          <cell r="BE908" t="str">
            <v>INS</v>
          </cell>
          <cell r="BF908" t="str">
            <v>CNC</v>
          </cell>
          <cell r="BG908">
            <v>6.4000000000000005E-4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3.0080000000000005E-4</v>
          </cell>
          <cell r="BU908">
            <v>9.0480639999975746E-8</v>
          </cell>
          <cell r="BV908">
            <v>6.3980751521657648E-4</v>
          </cell>
          <cell r="BW908">
            <v>3.2547323795349974E-5</v>
          </cell>
          <cell r="BX908">
            <v>1.3567607409111491E-4</v>
          </cell>
          <cell r="BY908">
            <v>3.234026245880837E-4</v>
          </cell>
          <cell r="BZ908">
            <v>5.092087428588901E-4</v>
          </cell>
          <cell r="CA908">
            <v>6.0760578829507916E-4</v>
          </cell>
          <cell r="CB908">
            <v>6.3999025582111917E-4</v>
          </cell>
          <cell r="CC908">
            <v>6.3999999706895109E-4</v>
          </cell>
          <cell r="CD908">
            <v>6.3999999999911838E-4</v>
          </cell>
        </row>
        <row r="909">
          <cell r="H909" t="str">
            <v>INS</v>
          </cell>
          <cell r="I909" t="str">
            <v>CI</v>
          </cell>
          <cell r="J909" t="str">
            <v>CNC</v>
          </cell>
          <cell r="K909" t="str">
            <v>CS06</v>
          </cell>
          <cell r="L909" t="str">
            <v>ND</v>
          </cell>
          <cell r="N909" t="str">
            <v/>
          </cell>
          <cell r="O909" t="str">
            <v/>
          </cell>
          <cell r="P909" t="str">
            <v/>
          </cell>
          <cell r="Q909" t="str">
            <v/>
          </cell>
          <cell r="R909">
            <v>5.2000000000000006E-4</v>
          </cell>
          <cell r="BE909" t="str">
            <v>INS</v>
          </cell>
          <cell r="BF909" t="str">
            <v>CNC</v>
          </cell>
          <cell r="BG909">
            <v>5.2000000000000006E-4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2.4440000000000003E-4</v>
          </cell>
          <cell r="BU909">
            <v>5.9731360000021046E-8</v>
          </cell>
          <cell r="BV909">
            <v>5.1987292659834428E-4</v>
          </cell>
          <cell r="BW909">
            <v>1.2705694326070171E-7</v>
          </cell>
          <cell r="BX909">
            <v>3.1052716932907274E-11</v>
          </cell>
          <cell r="BY909">
            <v>7.5892840184016118E-15</v>
          </cell>
          <cell r="BZ909">
            <v>1.2271825136025526E-5</v>
          </cell>
          <cell r="CA909">
            <v>1.059066146948619E-4</v>
          </cell>
          <cell r="CB909">
            <v>3.2669519999491408E-4</v>
          </cell>
          <cell r="CC909">
            <v>4.8409574775089314E-4</v>
          </cell>
          <cell r="CD909">
            <v>5.1999122500075037E-4</v>
          </cell>
        </row>
        <row r="910">
          <cell r="N910" t="str">
            <v/>
          </cell>
          <cell r="O910" t="str">
            <v/>
          </cell>
          <cell r="P910">
            <v>1</v>
          </cell>
          <cell r="Q910" t="str">
            <v/>
          </cell>
          <cell r="R910">
            <v>1.0190000000000001E-2</v>
          </cell>
        </row>
        <row r="911">
          <cell r="N911" t="str">
            <v/>
          </cell>
          <cell r="O911" t="str">
            <v/>
          </cell>
          <cell r="P911" t="str">
            <v/>
          </cell>
          <cell r="Q911">
            <v>1</v>
          </cell>
          <cell r="R911">
            <v>2.9100000000000003E-3</v>
          </cell>
        </row>
        <row r="912">
          <cell r="H912" t="str">
            <v>INS</v>
          </cell>
          <cell r="I912" t="str">
            <v>CI</v>
          </cell>
          <cell r="J912" t="str">
            <v>SML</v>
          </cell>
          <cell r="K912" t="str">
            <v>CS07</v>
          </cell>
          <cell r="L912" t="str">
            <v>ND</v>
          </cell>
          <cell r="N912" t="str">
            <v/>
          </cell>
          <cell r="O912" t="str">
            <v/>
          </cell>
          <cell r="P912" t="str">
            <v/>
          </cell>
          <cell r="Q912" t="str">
            <v/>
          </cell>
          <cell r="R912">
            <v>1.6000000000000001E-3</v>
          </cell>
          <cell r="BE912" t="str">
            <v>INS</v>
          </cell>
          <cell r="BF912" t="str">
            <v>SML</v>
          </cell>
          <cell r="BG912">
            <v>1.6000000000000001E-3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1.5199999999999999E-3</v>
          </cell>
          <cell r="BU912">
            <v>2.3103999999998619E-6</v>
          </cell>
          <cell r="BV912">
            <v>1.5975715118080002E-3</v>
          </cell>
          <cell r="BW912">
            <v>8.3216835618937866E-5</v>
          </cell>
          <cell r="BX912">
            <v>3.3887856397575583E-4</v>
          </cell>
          <cell r="BY912">
            <v>8.0793372511329346E-4</v>
          </cell>
          <cell r="BZ912">
            <v>1.2724544789820312E-3</v>
          </cell>
          <cell r="CA912">
            <v>1.5187136038870631E-3</v>
          </cell>
          <cell r="CB912">
            <v>1.5998764446779085E-3</v>
          </cell>
          <cell r="CC912">
            <v>1.5999998121959105E-3</v>
          </cell>
          <cell r="CD912">
            <v>1.5999999997145379E-3</v>
          </cell>
        </row>
        <row r="913">
          <cell r="H913" t="str">
            <v>INS</v>
          </cell>
          <cell r="I913" t="str">
            <v>CI</v>
          </cell>
          <cell r="J913" t="str">
            <v>SML</v>
          </cell>
          <cell r="K913" t="str">
            <v>CS07</v>
          </cell>
          <cell r="L913" t="str">
            <v>ND</v>
          </cell>
          <cell r="N913" t="str">
            <v/>
          </cell>
          <cell r="O913" t="str">
            <v/>
          </cell>
          <cell r="P913" t="str">
            <v/>
          </cell>
          <cell r="Q913" t="str">
            <v/>
          </cell>
          <cell r="R913">
            <v>1.31E-3</v>
          </cell>
          <cell r="BE913" t="str">
            <v>INS</v>
          </cell>
          <cell r="BF913" t="str">
            <v>SML</v>
          </cell>
          <cell r="BG913">
            <v>1.31E-3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1.2444999999999999E-3</v>
          </cell>
          <cell r="BU913">
            <v>1.5487802499998971E-6</v>
          </cell>
          <cell r="BV913">
            <v>1.308371632457021E-3</v>
          </cell>
          <cell r="BW913">
            <v>1.6282684965928437E-6</v>
          </cell>
          <cell r="BX913">
            <v>2.0263801440097059E-9</v>
          </cell>
          <cell r="BY913">
            <v>2.5218300892198992E-12</v>
          </cell>
          <cell r="BZ913">
            <v>3.0884633271030007E-5</v>
          </cell>
          <cell r="CA913">
            <v>2.6656719501420883E-4</v>
          </cell>
          <cell r="CB913">
            <v>8.2246389727030651E-4</v>
          </cell>
          <cell r="CC913">
            <v>1.219151545270563E-3</v>
          </cell>
          <cell r="CD913">
            <v>1.3098869390980891E-3</v>
          </cell>
        </row>
        <row r="914">
          <cell r="N914" t="str">
            <v/>
          </cell>
          <cell r="O914" t="str">
            <v/>
          </cell>
          <cell r="P914" t="str">
            <v/>
          </cell>
          <cell r="Q914">
            <v>1</v>
          </cell>
          <cell r="R914">
            <v>7.28E-3</v>
          </cell>
        </row>
        <row r="915">
          <cell r="H915" t="str">
            <v>INS</v>
          </cell>
          <cell r="I915" t="str">
            <v>CI</v>
          </cell>
          <cell r="J915" t="str">
            <v>RFN</v>
          </cell>
          <cell r="K915" t="str">
            <v>CS08</v>
          </cell>
          <cell r="L915" t="str">
            <v>ND</v>
          </cell>
          <cell r="N915" t="str">
            <v/>
          </cell>
          <cell r="O915" t="str">
            <v/>
          </cell>
          <cell r="P915" t="str">
            <v/>
          </cell>
          <cell r="Q915" t="str">
            <v/>
          </cell>
          <cell r="R915">
            <v>4.0000000000000001E-3</v>
          </cell>
          <cell r="BE915" t="str">
            <v>INS</v>
          </cell>
          <cell r="BF915" t="str">
            <v>RFN</v>
          </cell>
          <cell r="BG915">
            <v>4.0000000000000001E-3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1.8799999999999999E-3</v>
          </cell>
          <cell r="BU915">
            <v>8.6798641551220977E-4</v>
          </cell>
          <cell r="BV915">
            <v>3.9941118144611624E-3</v>
          </cell>
          <cell r="BW915">
            <v>2.3139443238670279E-3</v>
          </cell>
          <cell r="BX915">
            <v>3.4232531452103197E-3</v>
          </cell>
          <cell r="BY915">
            <v>3.8853093159798065E-3</v>
          </cell>
          <cell r="BZ915">
            <v>3.9997843815140419E-3</v>
          </cell>
          <cell r="CA915">
            <v>3.9999995946372463E-3</v>
          </cell>
          <cell r="CB915">
            <v>3.9999999992379178E-3</v>
          </cell>
          <cell r="CC915">
            <v>3.9999999999985672E-3</v>
          </cell>
          <cell r="CD915">
            <v>3.9999999999999975E-3</v>
          </cell>
        </row>
        <row r="916">
          <cell r="H916" t="str">
            <v>INS</v>
          </cell>
          <cell r="I916" t="str">
            <v>CI</v>
          </cell>
          <cell r="J916" t="str">
            <v>RFN</v>
          </cell>
          <cell r="K916" t="str">
            <v>CS08</v>
          </cell>
          <cell r="L916" t="str">
            <v>ND</v>
          </cell>
          <cell r="N916" t="str">
            <v/>
          </cell>
          <cell r="O916" t="str">
            <v/>
          </cell>
          <cell r="P916" t="str">
            <v/>
          </cell>
          <cell r="Q916" t="str">
            <v/>
          </cell>
          <cell r="R916">
            <v>3.2799999999999999E-3</v>
          </cell>
          <cell r="BE916" t="str">
            <v>INS</v>
          </cell>
          <cell r="BF916" t="str">
            <v>RFN</v>
          </cell>
          <cell r="BG916">
            <v>3.2799999999999999E-3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1.5416E-3</v>
          </cell>
          <cell r="BU916">
            <v>2.3765305600001278E-6</v>
          </cell>
          <cell r="BV916">
            <v>3.2749472156595109E-3</v>
          </cell>
          <cell r="BW916">
            <v>5.0486586276607751E-6</v>
          </cell>
          <cell r="BX916">
            <v>1.0330103380766002E-4</v>
          </cell>
          <cell r="BY916">
            <v>1.1161830945792702E-3</v>
          </cell>
          <cell r="BZ916">
            <v>2.7865653758535371E-3</v>
          </cell>
          <cell r="CA916">
            <v>3.2792393211834156E-3</v>
          </cell>
          <cell r="CB916">
            <v>3.2799988273375363E-3</v>
          </cell>
          <cell r="CC916">
            <v>3.2799999981922233E-3</v>
          </cell>
          <cell r="CD916">
            <v>3.2799999999972131E-3</v>
          </cell>
        </row>
        <row r="917">
          <cell r="N917" t="str">
            <v/>
          </cell>
          <cell r="O917" t="str">
            <v/>
          </cell>
          <cell r="P917">
            <v>1</v>
          </cell>
          <cell r="Q917" t="str">
            <v/>
          </cell>
          <cell r="R917">
            <v>2.9100000000000003E-3</v>
          </cell>
        </row>
        <row r="918">
          <cell r="N918" t="str">
            <v/>
          </cell>
          <cell r="O918" t="str">
            <v/>
          </cell>
          <cell r="P918" t="str">
            <v/>
          </cell>
          <cell r="Q918">
            <v>1</v>
          </cell>
          <cell r="R918">
            <v>2.9100000000000003E-3</v>
          </cell>
        </row>
        <row r="919">
          <cell r="H919" t="str">
            <v>INS</v>
          </cell>
          <cell r="I919" t="str">
            <v>CI</v>
          </cell>
          <cell r="J919" t="str">
            <v>UTL</v>
          </cell>
          <cell r="K919" t="str">
            <v>CS09</v>
          </cell>
          <cell r="L919" t="str">
            <v>ND</v>
          </cell>
          <cell r="N919" t="str">
            <v/>
          </cell>
          <cell r="O919" t="str">
            <v/>
          </cell>
          <cell r="P919" t="str">
            <v/>
          </cell>
          <cell r="Q919" t="str">
            <v/>
          </cell>
          <cell r="R919">
            <v>1.6000000000000001E-3</v>
          </cell>
          <cell r="BE919" t="str">
            <v>INS</v>
          </cell>
          <cell r="BF919" t="str">
            <v>UTL</v>
          </cell>
          <cell r="BG919">
            <v>1.6000000000000001E-3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8.0000000000000004E-4</v>
          </cell>
          <cell r="BU919">
            <v>2.5777820892096339E-4</v>
          </cell>
          <cell r="BV919">
            <v>1.5989262225671369E-3</v>
          </cell>
          <cell r="BW919">
            <v>6.957721658706294E-4</v>
          </cell>
          <cell r="BX919">
            <v>1.1426860104426248E-3</v>
          </cell>
          <cell r="BY919">
            <v>1.4376776704366039E-3</v>
          </cell>
          <cell r="BZ919">
            <v>1.5619191425736382E-3</v>
          </cell>
          <cell r="CA919">
            <v>1.5999695353140591E-3</v>
          </cell>
          <cell r="CB919">
            <v>1.5999999756282513E-3</v>
          </cell>
          <cell r="CC919">
            <v>1.5999999999805027E-3</v>
          </cell>
          <cell r="CD919">
            <v>1.5999999999999845E-3</v>
          </cell>
        </row>
        <row r="920">
          <cell r="H920" t="str">
            <v>INS</v>
          </cell>
          <cell r="I920" t="str">
            <v>CI</v>
          </cell>
          <cell r="J920" t="str">
            <v>UTL</v>
          </cell>
          <cell r="K920" t="str">
            <v>CS09</v>
          </cell>
          <cell r="L920" t="str">
            <v>ND</v>
          </cell>
          <cell r="N920" t="str">
            <v/>
          </cell>
          <cell r="O920" t="str">
            <v/>
          </cell>
          <cell r="P920" t="str">
            <v/>
          </cell>
          <cell r="Q920" t="str">
            <v/>
          </cell>
          <cell r="R920">
            <v>1.31E-3</v>
          </cell>
          <cell r="BE920" t="str">
            <v>INS</v>
          </cell>
          <cell r="BF920" t="str">
            <v>UTL</v>
          </cell>
          <cell r="BG920">
            <v>1.31E-3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6.5499999999999998E-4</v>
          </cell>
          <cell r="BU920">
            <v>4.2902499999993276E-7</v>
          </cell>
          <cell r="BV920">
            <v>1.3091422310113751E-3</v>
          </cell>
          <cell r="BW920">
            <v>8.5748816131231247E-7</v>
          </cell>
          <cell r="BX920">
            <v>5.6165474565947922E-10</v>
          </cell>
          <cell r="BY920">
            <v>2.9727545952873823E-5</v>
          </cell>
          <cell r="BZ920">
            <v>2.0498990055912338E-4</v>
          </cell>
          <cell r="CA920">
            <v>6.4606964225803634E-4</v>
          </cell>
          <cell r="CB920">
            <v>1.0940362263358145E-3</v>
          </cell>
          <cell r="CC920">
            <v>1.277718670506089E-3</v>
          </cell>
          <cell r="CD920">
            <v>1.3099788557291814E-3</v>
          </cell>
        </row>
        <row r="921">
          <cell r="N921" t="str">
            <v/>
          </cell>
          <cell r="O921" t="str">
            <v/>
          </cell>
          <cell r="P921">
            <v>1</v>
          </cell>
          <cell r="Q921" t="str">
            <v/>
          </cell>
          <cell r="R921">
            <v>4.0800000000000003E-3</v>
          </cell>
        </row>
        <row r="922">
          <cell r="N922" t="str">
            <v/>
          </cell>
          <cell r="O922" t="str">
            <v/>
          </cell>
          <cell r="P922" t="str">
            <v/>
          </cell>
          <cell r="Q922">
            <v>1</v>
          </cell>
          <cell r="R922">
            <v>1.4599999999999999E-3</v>
          </cell>
        </row>
        <row r="923">
          <cell r="H923" t="str">
            <v>INS</v>
          </cell>
          <cell r="I923" t="str">
            <v>CI</v>
          </cell>
          <cell r="J923" t="str">
            <v>UTL</v>
          </cell>
          <cell r="K923" t="str">
            <v>CS10</v>
          </cell>
          <cell r="L923" t="str">
            <v>ND</v>
          </cell>
          <cell r="N923" t="str">
            <v/>
          </cell>
          <cell r="O923" t="str">
            <v/>
          </cell>
          <cell r="P923" t="str">
            <v/>
          </cell>
          <cell r="Q923" t="str">
            <v/>
          </cell>
          <cell r="R923">
            <v>8.0000000000000004E-4</v>
          </cell>
          <cell r="BE923" t="str">
            <v>INS</v>
          </cell>
          <cell r="BF923" t="str">
            <v>UTL</v>
          </cell>
          <cell r="BG923">
            <v>8.0000000000000004E-4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4.0000000000000002E-4</v>
          </cell>
          <cell r="BU923">
            <v>1.5999999999997136E-7</v>
          </cell>
          <cell r="BV923">
            <v>7.9968006400000006E-4</v>
          </cell>
          <cell r="BW923">
            <v>4.0759445933049947E-5</v>
          </cell>
          <cell r="BX923">
            <v>1.6958233091755518E-4</v>
          </cell>
          <cell r="BY923">
            <v>4.0422999053400745E-4</v>
          </cell>
          <cell r="BZ923">
            <v>6.3648787236636169E-4</v>
          </cell>
          <cell r="CA923">
            <v>7.5949502124149663E-4</v>
          </cell>
          <cell r="CB923">
            <v>7.9998379800849662E-4</v>
          </cell>
          <cell r="CC923">
            <v>7.9999999351920345E-4</v>
          </cell>
          <cell r="CD923">
            <v>7.9999999999740771E-4</v>
          </cell>
        </row>
        <row r="924">
          <cell r="H924" t="str">
            <v>INS</v>
          </cell>
          <cell r="I924" t="str">
            <v>CI</v>
          </cell>
          <cell r="J924" t="str">
            <v>UTL</v>
          </cell>
          <cell r="K924" t="str">
            <v>CS10</v>
          </cell>
          <cell r="L924" t="str">
            <v>ND</v>
          </cell>
          <cell r="N924" t="str">
            <v/>
          </cell>
          <cell r="O924" t="str">
            <v/>
          </cell>
          <cell r="P924" t="str">
            <v/>
          </cell>
          <cell r="Q924" t="str">
            <v/>
          </cell>
          <cell r="R924">
            <v>6.6E-4</v>
          </cell>
          <cell r="BE924" t="str">
            <v>INS</v>
          </cell>
          <cell r="BF924" t="str">
            <v>UTL</v>
          </cell>
          <cell r="BG924">
            <v>6.6E-4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3.3E-4</v>
          </cell>
          <cell r="BU924">
            <v>1.0890000000000162E-7</v>
          </cell>
          <cell r="BV924">
            <v>6.5978223593700001E-4</v>
          </cell>
          <cell r="BW924">
            <v>2.1772813785919925E-7</v>
          </cell>
          <cell r="BX924">
            <v>7.1850285493554107E-11</v>
          </cell>
          <cell r="BY924">
            <v>2.3710594212882926E-14</v>
          </cell>
          <cell r="BZ924">
            <v>1.5574444444732031E-5</v>
          </cell>
          <cell r="CA924">
            <v>1.3440975804903874E-4</v>
          </cell>
          <cell r="CB924">
            <v>4.1462760294080415E-4</v>
          </cell>
          <cell r="CC924">
            <v>6.1441210523555871E-4</v>
          </cell>
          <cell r="CD924">
            <v>6.5998495599472768E-4</v>
          </cell>
        </row>
        <row r="925">
          <cell r="N925" t="str">
            <v/>
          </cell>
          <cell r="O925" t="str">
            <v/>
          </cell>
          <cell r="P925" t="str">
            <v/>
          </cell>
          <cell r="Q925">
            <v>1</v>
          </cell>
          <cell r="R925">
            <v>2.0400000000000001E-3</v>
          </cell>
        </row>
        <row r="926">
          <cell r="H926" t="str">
            <v>INS</v>
          </cell>
          <cell r="I926" t="str">
            <v>CI</v>
          </cell>
          <cell r="J926" t="str">
            <v>UTL</v>
          </cell>
          <cell r="K926" t="str">
            <v>CS11</v>
          </cell>
          <cell r="L926" t="str">
            <v>ND</v>
          </cell>
          <cell r="N926" t="str">
            <v/>
          </cell>
          <cell r="O926" t="str">
            <v/>
          </cell>
          <cell r="P926" t="str">
            <v/>
          </cell>
          <cell r="Q926" t="str">
            <v/>
          </cell>
          <cell r="R926">
            <v>1.1200000000000001E-3</v>
          </cell>
          <cell r="BE926" t="str">
            <v>INS</v>
          </cell>
          <cell r="BF926" t="str">
            <v>UTL</v>
          </cell>
          <cell r="BG926">
            <v>1.1200000000000001E-3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5.6000000000000006E-4</v>
          </cell>
          <cell r="BU926">
            <v>3.1360000000003711E-7</v>
          </cell>
          <cell r="BV926">
            <v>1.1193729756160001E-3</v>
          </cell>
          <cell r="BW926">
            <v>5.7233190247383886E-5</v>
          </cell>
          <cell r="BX926">
            <v>2.3738649059211844E-4</v>
          </cell>
          <cell r="BY926">
            <v>5.6586938852630519E-4</v>
          </cell>
          <cell r="BZ926">
            <v>8.9103094527373853E-4</v>
          </cell>
          <cell r="CA926">
            <v>1.0632654359483144E-3</v>
          </cell>
          <cell r="CB926">
            <v>1.1199682286441312E-3</v>
          </cell>
          <cell r="CC926">
            <v>1.1199999822080408E-3</v>
          </cell>
          <cell r="CD926">
            <v>1.1199999999900365E-3</v>
          </cell>
        </row>
        <row r="927">
          <cell r="H927" t="str">
            <v>INS</v>
          </cell>
          <cell r="I927" t="str">
            <v>CI</v>
          </cell>
          <cell r="J927" t="str">
            <v>UTL</v>
          </cell>
          <cell r="K927" t="str">
            <v>CS11</v>
          </cell>
          <cell r="L927" t="str">
            <v>ND</v>
          </cell>
          <cell r="N927" t="str">
            <v/>
          </cell>
          <cell r="O927" t="str">
            <v/>
          </cell>
          <cell r="P927" t="str">
            <v/>
          </cell>
          <cell r="Q927" t="str">
            <v/>
          </cell>
          <cell r="R927">
            <v>9.2000000000000003E-4</v>
          </cell>
          <cell r="BE927" t="str">
            <v>INS</v>
          </cell>
          <cell r="BF927" t="str">
            <v>UTL</v>
          </cell>
          <cell r="BG927">
            <v>9.2000000000000003E-4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4.6000000000000001E-4</v>
          </cell>
          <cell r="BU927">
            <v>2.1160000000000319E-7</v>
          </cell>
          <cell r="BV927">
            <v>9.1957689733600007E-4</v>
          </cell>
          <cell r="BW927">
            <v>4.2300537277453754E-7</v>
          </cell>
          <cell r="BX927">
            <v>1.9458247147627504E-10</v>
          </cell>
          <cell r="BY927">
            <v>8.9507936879085143E-14</v>
          </cell>
          <cell r="BZ927">
            <v>2.1707008440489045E-5</v>
          </cell>
          <cell r="CA927">
            <v>1.8733751386779043E-4</v>
          </cell>
          <cell r="CB927">
            <v>5.7791494401152402E-4</v>
          </cell>
          <cell r="CC927">
            <v>8.5641699890602922E-4</v>
          </cell>
          <cell r="CD927">
            <v>9.1997075181949684E-4</v>
          </cell>
        </row>
        <row r="928">
          <cell r="N928" t="str">
            <v/>
          </cell>
          <cell r="O928" t="str">
            <v/>
          </cell>
          <cell r="P928" t="str">
            <v/>
          </cell>
          <cell r="Q928">
            <v>1</v>
          </cell>
          <cell r="R928">
            <v>5.8E-4</v>
          </cell>
        </row>
        <row r="929">
          <cell r="H929" t="str">
            <v>INS</v>
          </cell>
          <cell r="I929" t="str">
            <v>CI</v>
          </cell>
          <cell r="J929" t="str">
            <v>UTL</v>
          </cell>
          <cell r="K929" t="str">
            <v>CS12</v>
          </cell>
          <cell r="L929" t="str">
            <v>ND</v>
          </cell>
          <cell r="N929" t="str">
            <v/>
          </cell>
          <cell r="O929" t="str">
            <v/>
          </cell>
          <cell r="P929" t="str">
            <v/>
          </cell>
          <cell r="Q929" t="str">
            <v/>
          </cell>
          <cell r="R929">
            <v>3.2000000000000003E-4</v>
          </cell>
          <cell r="BE929" t="str">
            <v>INS</v>
          </cell>
          <cell r="BF929" t="str">
            <v>UTL</v>
          </cell>
          <cell r="BG929">
            <v>3.2000000000000003E-4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1.92E-4</v>
          </cell>
          <cell r="BU929">
            <v>5.1495798824829995E-5</v>
          </cell>
          <cell r="BV929">
            <v>3.1994844719337442E-4</v>
          </cell>
          <cell r="BW929">
            <v>1.3904455304657615E-4</v>
          </cell>
          <cell r="BX929">
            <v>2.2859156922562767E-4</v>
          </cell>
          <cell r="BY929">
            <v>2.8757144423143086E-4</v>
          </cell>
          <cell r="BZ929">
            <v>3.1239895526837425E-4</v>
          </cell>
          <cell r="CA929">
            <v>3.1999854059941153E-4</v>
          </cell>
          <cell r="CB929">
            <v>3.1999999971979513E-4</v>
          </cell>
          <cell r="CC929">
            <v>3.1999999999994625E-4</v>
          </cell>
          <cell r="CD929">
            <v>3.2000000000000003E-4</v>
          </cell>
        </row>
        <row r="930">
          <cell r="H930" t="str">
            <v>INS</v>
          </cell>
          <cell r="I930" t="str">
            <v>CI</v>
          </cell>
          <cell r="J930" t="str">
            <v>UTL</v>
          </cell>
          <cell r="K930" t="str">
            <v>CS12</v>
          </cell>
          <cell r="L930" t="str">
            <v>ND</v>
          </cell>
          <cell r="N930" t="str">
            <v/>
          </cell>
          <cell r="O930" t="str">
            <v/>
          </cell>
          <cell r="P930" t="str">
            <v/>
          </cell>
          <cell r="Q930" t="str">
            <v/>
          </cell>
          <cell r="R930">
            <v>2.6000000000000003E-4</v>
          </cell>
          <cell r="BE930" t="str">
            <v>INS</v>
          </cell>
          <cell r="BF930" t="str">
            <v>UTL</v>
          </cell>
          <cell r="BG930">
            <v>2.6000000000000003E-4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1.5600000000000002E-4</v>
          </cell>
          <cell r="BU930">
            <v>2.4336000000011078E-8</v>
          </cell>
          <cell r="BV930">
            <v>2.5995944379641599E-4</v>
          </cell>
          <cell r="BW930">
            <v>4.0553673232241252E-8</v>
          </cell>
          <cell r="BX930">
            <v>6.3263730242290628E-12</v>
          </cell>
          <cell r="BY930">
            <v>5.903069643548184E-6</v>
          </cell>
          <cell r="BZ930">
            <v>4.070238793039031E-5</v>
          </cell>
          <cell r="CA930">
            <v>1.2827127765633567E-4</v>
          </cell>
          <cell r="CB930">
            <v>2.1718136264012121E-4</v>
          </cell>
          <cell r="CC930">
            <v>2.5361122899643401E-4</v>
          </cell>
          <cell r="CD930">
            <v>2.5999900335172348E-4</v>
          </cell>
        </row>
        <row r="931">
          <cell r="N931" t="str">
            <v/>
          </cell>
          <cell r="O931" t="str">
            <v/>
          </cell>
          <cell r="P931">
            <v>1</v>
          </cell>
          <cell r="Q931" t="str">
            <v/>
          </cell>
          <cell r="R931">
            <v>2.9100000000000003E-3</v>
          </cell>
        </row>
        <row r="932">
          <cell r="N932" t="str">
            <v/>
          </cell>
          <cell r="O932" t="str">
            <v/>
          </cell>
          <cell r="P932" t="str">
            <v/>
          </cell>
          <cell r="Q932">
            <v>1</v>
          </cell>
          <cell r="R932">
            <v>2.9100000000000003E-3</v>
          </cell>
        </row>
        <row r="933">
          <cell r="H933" t="str">
            <v>INS</v>
          </cell>
          <cell r="I933" t="str">
            <v>CI</v>
          </cell>
          <cell r="J933" t="str">
            <v>MCR</v>
          </cell>
          <cell r="K933" t="str">
            <v>CS00</v>
          </cell>
          <cell r="L933" t="str">
            <v>ND</v>
          </cell>
          <cell r="N933" t="str">
            <v/>
          </cell>
          <cell r="O933" t="str">
            <v/>
          </cell>
          <cell r="P933" t="str">
            <v/>
          </cell>
          <cell r="Q933" t="str">
            <v/>
          </cell>
          <cell r="R933">
            <v>1.6000000000000001E-3</v>
          </cell>
          <cell r="BE933" t="str">
            <v>INS</v>
          </cell>
          <cell r="BF933" t="str">
            <v>MCR</v>
          </cell>
          <cell r="BG933">
            <v>1.6000000000000001E-3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8.0000000000000004E-4</v>
          </cell>
          <cell r="BU933">
            <v>6.3999999999999387E-7</v>
          </cell>
          <cell r="BV933">
            <v>1.5987205120000002E-3</v>
          </cell>
          <cell r="BW933">
            <v>8.2125759619532156E-5</v>
          </cell>
          <cell r="BX933">
            <v>3.3906204778150635E-4</v>
          </cell>
          <cell r="BY933">
            <v>8.0827210573178082E-4</v>
          </cell>
          <cell r="BZ933">
            <v>1.2727897137747254E-3</v>
          </cell>
          <cell r="CA933">
            <v>1.5188914485610877E-3</v>
          </cell>
          <cell r="CB933">
            <v>1.5999351131588489E-3</v>
          </cell>
          <cell r="CC933">
            <v>1.5999999480905273E-3</v>
          </cell>
          <cell r="CD933">
            <v>1.5999999999584725E-3</v>
          </cell>
        </row>
        <row r="934">
          <cell r="H934" t="str">
            <v>INS</v>
          </cell>
          <cell r="I934" t="str">
            <v>CI</v>
          </cell>
          <cell r="J934" t="str">
            <v>MCR</v>
          </cell>
          <cell r="K934" t="str">
            <v>CS00</v>
          </cell>
          <cell r="L934" t="str">
            <v>ND</v>
          </cell>
          <cell r="N934" t="str">
            <v/>
          </cell>
          <cell r="O934" t="str">
            <v/>
          </cell>
          <cell r="P934" t="str">
            <v/>
          </cell>
          <cell r="Q934" t="str">
            <v/>
          </cell>
          <cell r="R934">
            <v>1.31E-3</v>
          </cell>
          <cell r="BE934" t="str">
            <v>INS</v>
          </cell>
          <cell r="BF934" t="str">
            <v>MCR</v>
          </cell>
          <cell r="BG934">
            <v>1.31E-3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6.5499999999999998E-4</v>
          </cell>
          <cell r="BU934">
            <v>4.2902499999993276E-7</v>
          </cell>
          <cell r="BV934">
            <v>1.3091422310113751E-3</v>
          </cell>
          <cell r="BW934">
            <v>8.5748816131231247E-7</v>
          </cell>
          <cell r="BX934">
            <v>5.6165474565947922E-10</v>
          </cell>
          <cell r="BY934">
            <v>3.6788385840695892E-13</v>
          </cell>
          <cell r="BZ934">
            <v>3.0902862445655402E-5</v>
          </cell>
          <cell r="CA934">
            <v>2.6670631494435946E-4</v>
          </cell>
          <cell r="CB934">
            <v>8.2279209783203667E-4</v>
          </cell>
          <cell r="CC934">
            <v>1.2193858989961066E-3</v>
          </cell>
          <cell r="CD934">
            <v>1.3099406477638425E-3</v>
          </cell>
        </row>
        <row r="935">
          <cell r="N935">
            <v>1</v>
          </cell>
          <cell r="O935" t="str">
            <v/>
          </cell>
          <cell r="P935" t="str">
            <v/>
          </cell>
          <cell r="Q935" t="str">
            <v/>
          </cell>
          <cell r="R935">
            <v>5.6000000000000001E-2</v>
          </cell>
        </row>
        <row r="936">
          <cell r="H936" t="str">
            <v>COM</v>
          </cell>
          <cell r="I936" t="str">
            <v>GE</v>
          </cell>
          <cell r="J936" t="str">
            <v>GEN</v>
          </cell>
          <cell r="K936" t="str">
            <v>CSGE</v>
          </cell>
          <cell r="L936" t="str">
            <v>ND</v>
          </cell>
          <cell r="N936" t="str">
            <v/>
          </cell>
          <cell r="O936" t="str">
            <v/>
          </cell>
          <cell r="P936" t="str">
            <v/>
          </cell>
          <cell r="Q936" t="str">
            <v/>
          </cell>
          <cell r="R936">
            <v>3.8E-3</v>
          </cell>
          <cell r="BE936" t="str">
            <v>COM</v>
          </cell>
          <cell r="BF936" t="str">
            <v>GEN</v>
          </cell>
          <cell r="BG936">
            <v>3.8E-3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3.8E-3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3.8E-3</v>
          </cell>
        </row>
        <row r="937">
          <cell r="N937" t="str">
            <v/>
          </cell>
          <cell r="O937">
            <v>1</v>
          </cell>
          <cell r="P937" t="str">
            <v/>
          </cell>
          <cell r="Q937" t="str">
            <v/>
          </cell>
          <cell r="R937">
            <v>2.1830000000000002E-2</v>
          </cell>
        </row>
        <row r="938">
          <cell r="N938" t="str">
            <v/>
          </cell>
          <cell r="O938" t="str">
            <v/>
          </cell>
          <cell r="P938">
            <v>1</v>
          </cell>
          <cell r="Q938" t="str">
            <v/>
          </cell>
          <cell r="R938">
            <v>9.5999999999999992E-4</v>
          </cell>
        </row>
        <row r="939">
          <cell r="N939" t="str">
            <v/>
          </cell>
          <cell r="O939" t="str">
            <v/>
          </cell>
          <cell r="P939" t="str">
            <v/>
          </cell>
          <cell r="Q939">
            <v>1</v>
          </cell>
          <cell r="R939">
            <v>9.5999999999999992E-4</v>
          </cell>
        </row>
        <row r="940">
          <cell r="H940" t="str">
            <v>COM</v>
          </cell>
          <cell r="I940" t="str">
            <v>IN</v>
          </cell>
          <cell r="J940" t="str">
            <v>MNE</v>
          </cell>
          <cell r="K940" t="str">
            <v>CS01</v>
          </cell>
          <cell r="L940" t="str">
            <v>ND</v>
          </cell>
          <cell r="N940" t="str">
            <v/>
          </cell>
          <cell r="O940" t="str">
            <v/>
          </cell>
          <cell r="P940" t="str">
            <v/>
          </cell>
          <cell r="Q940" t="str">
            <v/>
          </cell>
          <cell r="R940">
            <v>9.5999999999999992E-4</v>
          </cell>
          <cell r="BE940" t="str">
            <v>COM</v>
          </cell>
          <cell r="BF940" t="str">
            <v>MNE</v>
          </cell>
          <cell r="BG940">
            <v>9.5999999999999992E-4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9.5999999999999992E-4</v>
          </cell>
          <cell r="BW940">
            <v>0</v>
          </cell>
          <cell r="BX940">
            <v>3.5866942932003419E-5</v>
          </cell>
          <cell r="BY940">
            <v>1.3001346292359497E-4</v>
          </cell>
          <cell r="BZ940">
            <v>3.2375302111783521E-4</v>
          </cell>
          <cell r="CA940">
            <v>5.788656069458817E-4</v>
          </cell>
          <cell r="CB940">
            <v>7.9386737581479613E-4</v>
          </cell>
          <cell r="CC940">
            <v>9.098220360181389E-4</v>
          </cell>
          <cell r="CD940">
            <v>9.5999999999999992E-4</v>
          </cell>
        </row>
        <row r="941">
          <cell r="N941" t="str">
            <v/>
          </cell>
          <cell r="O941" t="str">
            <v/>
          </cell>
          <cell r="P941">
            <v>1</v>
          </cell>
          <cell r="Q941" t="str">
            <v/>
          </cell>
          <cell r="R941">
            <v>9.9900000000000006E-3</v>
          </cell>
        </row>
        <row r="942">
          <cell r="N942" t="str">
            <v/>
          </cell>
          <cell r="O942" t="str">
            <v/>
          </cell>
          <cell r="P942" t="str">
            <v/>
          </cell>
          <cell r="Q942">
            <v>1</v>
          </cell>
          <cell r="R942">
            <v>2.7699999999999999E-3</v>
          </cell>
        </row>
        <row r="943">
          <cell r="H943" t="str">
            <v>COM</v>
          </cell>
          <cell r="I943" t="str">
            <v>IN</v>
          </cell>
          <cell r="J943" t="str">
            <v>CNC</v>
          </cell>
          <cell r="K943" t="str">
            <v>CS02</v>
          </cell>
          <cell r="L943" t="str">
            <v>ND</v>
          </cell>
          <cell r="N943" t="str">
            <v/>
          </cell>
          <cell r="O943" t="str">
            <v/>
          </cell>
          <cell r="P943" t="str">
            <v/>
          </cell>
          <cell r="Q943" t="str">
            <v/>
          </cell>
          <cell r="R943">
            <v>2.7699999999999999E-3</v>
          </cell>
          <cell r="BE943" t="str">
            <v>COM</v>
          </cell>
          <cell r="BF943" t="str">
            <v>CNC</v>
          </cell>
          <cell r="BG943">
            <v>2.7699999999999999E-3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2.7699999999999999E-3</v>
          </cell>
          <cell r="BW943">
            <v>0</v>
          </cell>
          <cell r="BX943">
            <v>0</v>
          </cell>
          <cell r="BY943">
            <v>1.5656459408474878E-4</v>
          </cell>
          <cell r="BZ943">
            <v>5.7752949756831296E-4</v>
          </cell>
          <cell r="CA943">
            <v>1.3422993337465184E-3</v>
          </cell>
          <cell r="CB943">
            <v>2.1291163016948149E-3</v>
          </cell>
          <cell r="CC943">
            <v>2.5875706906809668E-3</v>
          </cell>
          <cell r="CD943">
            <v>2.7699999999999999E-3</v>
          </cell>
        </row>
        <row r="944">
          <cell r="N944" t="str">
            <v/>
          </cell>
          <cell r="O944" t="str">
            <v/>
          </cell>
          <cell r="P944" t="str">
            <v/>
          </cell>
          <cell r="Q944">
            <v>1</v>
          </cell>
          <cell r="R944">
            <v>3.8900000000000002E-3</v>
          </cell>
        </row>
        <row r="945">
          <cell r="H945" t="str">
            <v>COM</v>
          </cell>
          <cell r="I945" t="str">
            <v>IN</v>
          </cell>
          <cell r="J945" t="str">
            <v>CNC</v>
          </cell>
          <cell r="K945" t="str">
            <v>CS03</v>
          </cell>
          <cell r="L945" t="str">
            <v>ND</v>
          </cell>
          <cell r="N945" t="str">
            <v/>
          </cell>
          <cell r="O945" t="str">
            <v/>
          </cell>
          <cell r="P945" t="str">
            <v/>
          </cell>
          <cell r="Q945" t="str">
            <v/>
          </cell>
          <cell r="R945">
            <v>3.8900000000000002E-3</v>
          </cell>
          <cell r="BE945" t="str">
            <v>COM</v>
          </cell>
          <cell r="BF945" t="str">
            <v>CNC</v>
          </cell>
          <cell r="BG945">
            <v>3.8900000000000002E-3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3.8900000000000002E-3</v>
          </cell>
          <cell r="BW945">
            <v>0</v>
          </cell>
          <cell r="BX945">
            <v>0</v>
          </cell>
          <cell r="BY945">
            <v>1.887886430313089E-4</v>
          </cell>
          <cell r="BZ945">
            <v>7.3532141974756412E-4</v>
          </cell>
          <cell r="CA945">
            <v>1.7843517320948585E-3</v>
          </cell>
          <cell r="CB945">
            <v>2.9169860679678764E-3</v>
          </cell>
          <cell r="CC945">
            <v>3.6049742283566027E-3</v>
          </cell>
          <cell r="CD945">
            <v>3.8900000000000002E-3</v>
          </cell>
        </row>
        <row r="946">
          <cell r="N946" t="str">
            <v/>
          </cell>
          <cell r="O946" t="str">
            <v/>
          </cell>
          <cell r="P946" t="str">
            <v/>
          </cell>
          <cell r="Q946">
            <v>1</v>
          </cell>
          <cell r="R946">
            <v>1.7900000000000001E-3</v>
          </cell>
        </row>
        <row r="947">
          <cell r="H947" t="str">
            <v>COM</v>
          </cell>
          <cell r="I947" t="str">
            <v>IN</v>
          </cell>
          <cell r="J947" t="str">
            <v>CNC</v>
          </cell>
          <cell r="K947" t="str">
            <v>CS04</v>
          </cell>
          <cell r="L947" t="str">
            <v>ND</v>
          </cell>
          <cell r="N947" t="str">
            <v/>
          </cell>
          <cell r="O947" t="str">
            <v/>
          </cell>
          <cell r="P947" t="str">
            <v/>
          </cell>
          <cell r="Q947" t="str">
            <v/>
          </cell>
          <cell r="R947">
            <v>1.7900000000000001E-3</v>
          </cell>
          <cell r="BE947" t="str">
            <v>COM</v>
          </cell>
          <cell r="BF947" t="str">
            <v>CNC</v>
          </cell>
          <cell r="BG947">
            <v>1.7900000000000001E-3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1.7900000000000001E-3</v>
          </cell>
          <cell r="BW947">
            <v>0</v>
          </cell>
          <cell r="BX947">
            <v>0</v>
          </cell>
          <cell r="BY947">
            <v>8.6871894865306668E-5</v>
          </cell>
          <cell r="BZ947">
            <v>3.383612702694446E-4</v>
          </cell>
          <cell r="CA947">
            <v>8.2107701811048764E-4</v>
          </cell>
          <cell r="CB947">
            <v>1.3422635119955009E-3</v>
          </cell>
          <cell r="CC947">
            <v>1.6588441822000821E-3</v>
          </cell>
          <cell r="CD947">
            <v>1.7900000000000001E-3</v>
          </cell>
        </row>
        <row r="948">
          <cell r="N948" t="str">
            <v/>
          </cell>
          <cell r="O948" t="str">
            <v/>
          </cell>
          <cell r="P948" t="str">
            <v/>
          </cell>
          <cell r="Q948">
            <v>1</v>
          </cell>
          <cell r="R948">
            <v>7.3999999999999999E-4</v>
          </cell>
        </row>
        <row r="949">
          <cell r="H949" t="str">
            <v>COM</v>
          </cell>
          <cell r="I949" t="str">
            <v>IN</v>
          </cell>
          <cell r="J949" t="str">
            <v>CNC</v>
          </cell>
          <cell r="K949" t="str">
            <v>CS05</v>
          </cell>
          <cell r="L949" t="str">
            <v>ND</v>
          </cell>
          <cell r="N949" t="str">
            <v/>
          </cell>
          <cell r="O949" t="str">
            <v/>
          </cell>
          <cell r="P949" t="str">
            <v/>
          </cell>
          <cell r="Q949" t="str">
            <v/>
          </cell>
          <cell r="R949">
            <v>7.3999999999999999E-4</v>
          </cell>
          <cell r="BE949" t="str">
            <v>COM</v>
          </cell>
          <cell r="BF949" t="str">
            <v>CNC</v>
          </cell>
          <cell r="BG949">
            <v>7.3999999999999999E-4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7.3999999999999999E-4</v>
          </cell>
          <cell r="BW949">
            <v>0</v>
          </cell>
          <cell r="BX949">
            <v>0</v>
          </cell>
          <cell r="BY949">
            <v>3.5913520782305545E-5</v>
          </cell>
          <cell r="BZ949">
            <v>1.3988119553038492E-4</v>
          </cell>
          <cell r="CA949">
            <v>3.3943966111830211E-4</v>
          </cell>
          <cell r="CB949">
            <v>5.5490223400931325E-4</v>
          </cell>
          <cell r="CC949">
            <v>6.8577915912182148E-4</v>
          </cell>
          <cell r="CD949">
            <v>7.3999999999999999E-4</v>
          </cell>
        </row>
        <row r="950">
          <cell r="N950" t="str">
            <v/>
          </cell>
          <cell r="O950" t="str">
            <v/>
          </cell>
          <cell r="P950" t="str">
            <v/>
          </cell>
          <cell r="Q950">
            <v>1</v>
          </cell>
          <cell r="R950">
            <v>8.0000000000000004E-4</v>
          </cell>
        </row>
        <row r="951">
          <cell r="H951" t="str">
            <v>COM</v>
          </cell>
          <cell r="I951" t="str">
            <v>IN</v>
          </cell>
          <cell r="J951" t="str">
            <v>CNC</v>
          </cell>
          <cell r="K951" t="str">
            <v>CS06</v>
          </cell>
          <cell r="L951" t="str">
            <v>ND</v>
          </cell>
          <cell r="N951" t="str">
            <v/>
          </cell>
          <cell r="O951" t="str">
            <v/>
          </cell>
          <cell r="P951" t="str">
            <v/>
          </cell>
          <cell r="Q951" t="str">
            <v/>
          </cell>
          <cell r="R951">
            <v>8.0000000000000004E-4</v>
          </cell>
          <cell r="BE951" t="str">
            <v>COM</v>
          </cell>
          <cell r="BF951" t="str">
            <v>CNC</v>
          </cell>
          <cell r="BG951">
            <v>8.0000000000000004E-4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8.0000000000000004E-4</v>
          </cell>
          <cell r="BW951">
            <v>0</v>
          </cell>
          <cell r="BX951">
            <v>2.9889119110002851E-5</v>
          </cell>
          <cell r="BY951">
            <v>1.0834455243632918E-4</v>
          </cell>
          <cell r="BZ951">
            <v>2.6979418426486266E-4</v>
          </cell>
          <cell r="CA951">
            <v>4.8238800578823479E-4</v>
          </cell>
          <cell r="CB951">
            <v>6.6155614651233026E-4</v>
          </cell>
          <cell r="CC951">
            <v>7.5818503001511581E-4</v>
          </cell>
          <cell r="CD951">
            <v>8.0000000000000004E-4</v>
          </cell>
        </row>
        <row r="952">
          <cell r="N952" t="str">
            <v/>
          </cell>
          <cell r="O952" t="str">
            <v/>
          </cell>
          <cell r="P952">
            <v>1</v>
          </cell>
          <cell r="Q952" t="str">
            <v/>
          </cell>
          <cell r="R952">
            <v>4.4600000000000004E-3</v>
          </cell>
        </row>
        <row r="953">
          <cell r="N953" t="str">
            <v/>
          </cell>
          <cell r="O953" t="str">
            <v/>
          </cell>
          <cell r="P953" t="str">
            <v/>
          </cell>
          <cell r="Q953">
            <v>1</v>
          </cell>
          <cell r="R953">
            <v>6.7000000000000002E-4</v>
          </cell>
        </row>
        <row r="954">
          <cell r="H954" t="str">
            <v>COM</v>
          </cell>
          <cell r="I954" t="str">
            <v>IN</v>
          </cell>
          <cell r="J954" t="str">
            <v>SML</v>
          </cell>
          <cell r="K954" t="str">
            <v>CS07</v>
          </cell>
          <cell r="L954" t="str">
            <v>ND</v>
          </cell>
          <cell r="N954" t="str">
            <v/>
          </cell>
          <cell r="O954" t="str">
            <v/>
          </cell>
          <cell r="P954" t="str">
            <v/>
          </cell>
          <cell r="Q954" t="str">
            <v/>
          </cell>
          <cell r="R954">
            <v>6.7000000000000002E-4</v>
          </cell>
          <cell r="BE954" t="str">
            <v>COM</v>
          </cell>
          <cell r="BF954" t="str">
            <v>SML</v>
          </cell>
          <cell r="BG954">
            <v>6.7000000000000002E-4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6.7000000000000002E-4</v>
          </cell>
          <cell r="BW954">
            <v>0</v>
          </cell>
          <cell r="BX954">
            <v>0</v>
          </cell>
          <cell r="BY954">
            <v>3.2516295843438809E-5</v>
          </cell>
          <cell r="BZ954">
            <v>1.2664919054778095E-4</v>
          </cell>
          <cell r="CA954">
            <v>3.0733050398548971E-4</v>
          </cell>
          <cell r="CB954">
            <v>5.0241148214356739E-4</v>
          </cell>
          <cell r="CC954">
            <v>6.2090815758327085E-4</v>
          </cell>
          <cell r="CD954">
            <v>6.7000000000000002E-4</v>
          </cell>
        </row>
        <row r="955">
          <cell r="N955" t="str">
            <v/>
          </cell>
          <cell r="O955" t="str">
            <v/>
          </cell>
          <cell r="P955" t="str">
            <v/>
          </cell>
          <cell r="Q955">
            <v>1</v>
          </cell>
          <cell r="R955">
            <v>3.79E-3</v>
          </cell>
        </row>
        <row r="956">
          <cell r="H956" t="str">
            <v>COM</v>
          </cell>
          <cell r="I956" t="str">
            <v>IN</v>
          </cell>
          <cell r="J956" t="str">
            <v>SML</v>
          </cell>
          <cell r="K956" t="str">
            <v>CS08</v>
          </cell>
          <cell r="L956" t="str">
            <v>ND</v>
          </cell>
          <cell r="N956" t="str">
            <v/>
          </cell>
          <cell r="O956" t="str">
            <v/>
          </cell>
          <cell r="P956" t="str">
            <v/>
          </cell>
          <cell r="Q956" t="str">
            <v/>
          </cell>
          <cell r="R956">
            <v>3.79E-3</v>
          </cell>
          <cell r="BE956" t="str">
            <v>COM</v>
          </cell>
          <cell r="BF956" t="str">
            <v>SML</v>
          </cell>
          <cell r="BG956">
            <v>3.79E-3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3.79E-3</v>
          </cell>
          <cell r="BW956">
            <v>0</v>
          </cell>
          <cell r="BX956">
            <v>0</v>
          </cell>
          <cell r="BY956">
            <v>2.2704719610505279E-4</v>
          </cell>
          <cell r="BZ956">
            <v>8.2754658075051882E-4</v>
          </cell>
          <cell r="CA956">
            <v>1.895E-3</v>
          </cell>
          <cell r="CB956">
            <v>2.9624534192494809E-3</v>
          </cell>
          <cell r="CC956">
            <v>3.5629528038949474E-3</v>
          </cell>
          <cell r="CD956">
            <v>3.79E-3</v>
          </cell>
        </row>
        <row r="957">
          <cell r="N957" t="str">
            <v/>
          </cell>
          <cell r="O957" t="str">
            <v/>
          </cell>
          <cell r="P957">
            <v>1</v>
          </cell>
          <cell r="Q957" t="str">
            <v/>
          </cell>
          <cell r="R957">
            <v>2.32E-3</v>
          </cell>
        </row>
        <row r="958">
          <cell r="N958" t="str">
            <v/>
          </cell>
          <cell r="O958" t="str">
            <v/>
          </cell>
          <cell r="P958" t="str">
            <v/>
          </cell>
          <cell r="Q958">
            <v>1</v>
          </cell>
          <cell r="R958">
            <v>2.32E-3</v>
          </cell>
        </row>
        <row r="959">
          <cell r="H959" t="str">
            <v>COM</v>
          </cell>
          <cell r="I959" t="str">
            <v>IN</v>
          </cell>
          <cell r="J959" t="str">
            <v>RFN</v>
          </cell>
          <cell r="K959" t="str">
            <v>CS09</v>
          </cell>
          <cell r="L959" t="str">
            <v>ND</v>
          </cell>
          <cell r="N959" t="str">
            <v/>
          </cell>
          <cell r="O959" t="str">
            <v/>
          </cell>
          <cell r="P959" t="str">
            <v/>
          </cell>
          <cell r="Q959" t="str">
            <v/>
          </cell>
          <cell r="R959">
            <v>2.32E-3</v>
          </cell>
          <cell r="BE959" t="str">
            <v>COM</v>
          </cell>
          <cell r="BF959" t="str">
            <v>RFN</v>
          </cell>
          <cell r="BG959">
            <v>2.32E-3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2.32E-3</v>
          </cell>
          <cell r="BW959">
            <v>0</v>
          </cell>
          <cell r="BX959">
            <v>0</v>
          </cell>
          <cell r="BY959">
            <v>1.1259374083101199E-4</v>
          </cell>
          <cell r="BZ959">
            <v>4.3854645085201766E-4</v>
          </cell>
          <cell r="CA959">
            <v>1.0641892078303524E-3</v>
          </cell>
          <cell r="CB959">
            <v>1.7396934904075764E-3</v>
          </cell>
          <cell r="CC959">
            <v>2.1500103367062514E-3</v>
          </cell>
          <cell r="CD959">
            <v>2.32E-3</v>
          </cell>
        </row>
        <row r="960">
          <cell r="N960" t="str">
            <v/>
          </cell>
          <cell r="O960" t="str">
            <v/>
          </cell>
          <cell r="P960">
            <v>1</v>
          </cell>
          <cell r="Q960" t="str">
            <v/>
          </cell>
          <cell r="R960">
            <v>4.0999999999999995E-3</v>
          </cell>
        </row>
        <row r="961">
          <cell r="N961" t="str">
            <v/>
          </cell>
          <cell r="O961" t="str">
            <v/>
          </cell>
          <cell r="P961" t="str">
            <v/>
          </cell>
          <cell r="Q961">
            <v>1</v>
          </cell>
          <cell r="R961">
            <v>1.4499999999999999E-3</v>
          </cell>
        </row>
        <row r="962">
          <cell r="H962" t="str">
            <v>COM</v>
          </cell>
          <cell r="I962" t="str">
            <v>IN</v>
          </cell>
          <cell r="J962" t="str">
            <v>UTL</v>
          </cell>
          <cell r="K962" t="str">
            <v>CS10</v>
          </cell>
          <cell r="L962" t="str">
            <v>ND</v>
          </cell>
          <cell r="N962" t="str">
            <v/>
          </cell>
          <cell r="O962" t="str">
            <v/>
          </cell>
          <cell r="P962" t="str">
            <v/>
          </cell>
          <cell r="Q962" t="str">
            <v/>
          </cell>
          <cell r="R962">
            <v>1.4499999999999999E-3</v>
          </cell>
          <cell r="BE962" t="str">
            <v>COM</v>
          </cell>
          <cell r="BF962" t="str">
            <v>UTL</v>
          </cell>
          <cell r="BG962">
            <v>1.4499999999999999E-3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1.4499999999999999E-3</v>
          </cell>
          <cell r="BW962">
            <v>0</v>
          </cell>
          <cell r="BX962">
            <v>0</v>
          </cell>
          <cell r="BY962">
            <v>7.037108801938248E-5</v>
          </cell>
          <cell r="BZ962">
            <v>2.7409153178251095E-4</v>
          </cell>
          <cell r="CA962">
            <v>6.6511825489397032E-4</v>
          </cell>
          <cell r="CB962">
            <v>1.0873084315047353E-3</v>
          </cell>
          <cell r="CC962">
            <v>1.343756460441407E-3</v>
          </cell>
          <cell r="CD962">
            <v>1.4499999999999999E-3</v>
          </cell>
        </row>
        <row r="963">
          <cell r="N963" t="str">
            <v/>
          </cell>
          <cell r="O963" t="str">
            <v/>
          </cell>
          <cell r="P963" t="str">
            <v/>
          </cell>
          <cell r="Q963">
            <v>1</v>
          </cell>
          <cell r="R963">
            <v>1.24E-3</v>
          </cell>
        </row>
        <row r="964">
          <cell r="H964" t="str">
            <v>COM</v>
          </cell>
          <cell r="I964" t="str">
            <v>IN</v>
          </cell>
          <cell r="J964" t="str">
            <v>UTL</v>
          </cell>
          <cell r="K964" t="str">
            <v>CS11</v>
          </cell>
          <cell r="L964" t="str">
            <v>ND</v>
          </cell>
          <cell r="N964" t="str">
            <v/>
          </cell>
          <cell r="O964" t="str">
            <v/>
          </cell>
          <cell r="P964" t="str">
            <v/>
          </cell>
          <cell r="Q964" t="str">
            <v/>
          </cell>
          <cell r="R964">
            <v>1.24E-3</v>
          </cell>
          <cell r="BE964" t="str">
            <v>COM</v>
          </cell>
          <cell r="BF964" t="str">
            <v>UTL</v>
          </cell>
          <cell r="BG964">
            <v>1.24E-3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1.24E-3</v>
          </cell>
          <cell r="BW964">
            <v>0</v>
          </cell>
          <cell r="BX964">
            <v>0</v>
          </cell>
          <cell r="BY964">
            <v>6.0179413202782267E-5</v>
          </cell>
          <cell r="BZ964">
            <v>2.3439551683469904E-4</v>
          </cell>
          <cell r="CA964">
            <v>5.6879078349553322E-4</v>
          </cell>
          <cell r="CB964">
            <v>9.2983617590749784E-4</v>
          </cell>
          <cell r="CC964">
            <v>1.149143455825755E-3</v>
          </cell>
          <cell r="CD964">
            <v>1.24E-3</v>
          </cell>
        </row>
        <row r="965">
          <cell r="N965" t="str">
            <v/>
          </cell>
          <cell r="O965" t="str">
            <v/>
          </cell>
          <cell r="P965" t="str">
            <v/>
          </cell>
          <cell r="Q965">
            <v>1</v>
          </cell>
          <cell r="R965">
            <v>1.2800000000000001E-3</v>
          </cell>
        </row>
        <row r="966">
          <cell r="H966" t="str">
            <v>COM</v>
          </cell>
          <cell r="I966" t="str">
            <v>IN</v>
          </cell>
          <cell r="J966" t="str">
            <v>UTL</v>
          </cell>
          <cell r="K966" t="str">
            <v>CS12</v>
          </cell>
          <cell r="L966" t="str">
            <v>ND</v>
          </cell>
          <cell r="N966" t="str">
            <v/>
          </cell>
          <cell r="O966" t="str">
            <v/>
          </cell>
          <cell r="P966" t="str">
            <v/>
          </cell>
          <cell r="Q966" t="str">
            <v/>
          </cell>
          <cell r="R966">
            <v>1.2800000000000001E-3</v>
          </cell>
          <cell r="BE966" t="str">
            <v>COM</v>
          </cell>
          <cell r="BF966" t="str">
            <v>UTL</v>
          </cell>
          <cell r="BG966">
            <v>1.2800000000000001E-3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7.6800000000000002E-4</v>
          </cell>
          <cell r="BU966">
            <v>5.8982400000001829E-7</v>
          </cell>
          <cell r="BV966">
            <v>1.279017412984832E-3</v>
          </cell>
          <cell r="BW966">
            <v>9.8228537317242466E-7</v>
          </cell>
          <cell r="BX966">
            <v>4.7786617221608783E-5</v>
          </cell>
          <cell r="BY966">
            <v>1.732548502341191E-4</v>
          </cell>
          <cell r="BZ966">
            <v>4.3147223145513535E-4</v>
          </cell>
          <cell r="CA966">
            <v>7.7155942155342065E-4</v>
          </cell>
          <cell r="CB966">
            <v>1.058269471862647E-3</v>
          </cell>
          <cell r="CC966">
            <v>1.2129771412136934E-3</v>
          </cell>
          <cell r="CD966">
            <v>1.2799485264444522E-3</v>
          </cell>
        </row>
        <row r="967">
          <cell r="N967" t="str">
            <v/>
          </cell>
          <cell r="O967" t="str">
            <v/>
          </cell>
          <cell r="P967" t="str">
            <v/>
          </cell>
          <cell r="Q967">
            <v>1</v>
          </cell>
          <cell r="R967">
            <v>1.3000000000000002E-4</v>
          </cell>
        </row>
        <row r="968">
          <cell r="H968" t="str">
            <v>COM</v>
          </cell>
          <cell r="I968" t="str">
            <v>IN</v>
          </cell>
          <cell r="J968" t="str">
            <v>UTL</v>
          </cell>
          <cell r="K968" t="str">
            <v>CS13</v>
          </cell>
          <cell r="L968" t="str">
            <v>ND</v>
          </cell>
          <cell r="N968" t="str">
            <v/>
          </cell>
          <cell r="O968" t="str">
            <v/>
          </cell>
          <cell r="P968" t="str">
            <v/>
          </cell>
          <cell r="Q968" t="str">
            <v/>
          </cell>
          <cell r="R968">
            <v>1.3000000000000002E-4</v>
          </cell>
          <cell r="BE968" t="str">
            <v>COM</v>
          </cell>
          <cell r="BF968" t="str">
            <v>UTL</v>
          </cell>
          <cell r="BG968">
            <v>1.3000000000000002E-4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1.3000000000000002E-4</v>
          </cell>
          <cell r="BW968">
            <v>0</v>
          </cell>
          <cell r="BX968">
            <v>4.8569818553754636E-6</v>
          </cell>
          <cell r="BY968">
            <v>1.760598977090349E-5</v>
          </cell>
          <cell r="BZ968">
            <v>4.3841554943040193E-5</v>
          </cell>
          <cell r="CA968">
            <v>7.8388050940588155E-5</v>
          </cell>
          <cell r="CB968">
            <v>1.0750287380825366E-4</v>
          </cell>
          <cell r="CC968">
            <v>1.2320506737745633E-4</v>
          </cell>
          <cell r="CD968">
            <v>1.3000000000000002E-4</v>
          </cell>
        </row>
        <row r="969">
          <cell r="N969" t="str">
            <v/>
          </cell>
          <cell r="O969">
            <v>1</v>
          </cell>
          <cell r="P969" t="str">
            <v/>
          </cell>
          <cell r="Q969" t="str">
            <v/>
          </cell>
          <cell r="R969">
            <v>3.0369999999999998E-2</v>
          </cell>
        </row>
        <row r="970">
          <cell r="N970" t="str">
            <v/>
          </cell>
          <cell r="O970" t="str">
            <v/>
          </cell>
          <cell r="P970">
            <v>1</v>
          </cell>
          <cell r="Q970" t="str">
            <v/>
          </cell>
          <cell r="R970">
            <v>1.31E-3</v>
          </cell>
        </row>
        <row r="971">
          <cell r="N971" t="str">
            <v/>
          </cell>
          <cell r="O971" t="str">
            <v/>
          </cell>
          <cell r="P971" t="str">
            <v/>
          </cell>
          <cell r="Q971">
            <v>1</v>
          </cell>
          <cell r="R971">
            <v>1.31E-3</v>
          </cell>
        </row>
        <row r="972">
          <cell r="H972" t="str">
            <v>COM</v>
          </cell>
          <cell r="I972" t="str">
            <v>CO</v>
          </cell>
          <cell r="J972" t="str">
            <v>MNE</v>
          </cell>
          <cell r="K972" t="str">
            <v>CS01</v>
          </cell>
          <cell r="L972" t="str">
            <v>ND</v>
          </cell>
          <cell r="N972" t="str">
            <v/>
          </cell>
          <cell r="O972" t="str">
            <v/>
          </cell>
          <cell r="P972" t="str">
            <v/>
          </cell>
          <cell r="Q972" t="str">
            <v/>
          </cell>
          <cell r="R972">
            <v>1.31E-3</v>
          </cell>
          <cell r="BE972" t="str">
            <v>COM</v>
          </cell>
          <cell r="BF972" t="str">
            <v>MNE</v>
          </cell>
          <cell r="BG972">
            <v>1.31E-3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1.31E-3</v>
          </cell>
          <cell r="BW972">
            <v>0</v>
          </cell>
          <cell r="BX972">
            <v>0</v>
          </cell>
          <cell r="BY972">
            <v>0</v>
          </cell>
          <cell r="BZ972">
            <v>8.9558115822881531E-5</v>
          </cell>
          <cell r="CA972">
            <v>3.3623916897201238E-4</v>
          </cell>
          <cell r="CB972">
            <v>7.4897368464507479E-4</v>
          </cell>
          <cell r="CC972">
            <v>1.1069530362180168E-3</v>
          </cell>
          <cell r="CD972">
            <v>1.31E-3</v>
          </cell>
        </row>
        <row r="973">
          <cell r="N973" t="str">
            <v/>
          </cell>
          <cell r="O973" t="str">
            <v/>
          </cell>
          <cell r="P973">
            <v>1</v>
          </cell>
          <cell r="Q973" t="str">
            <v/>
          </cell>
          <cell r="R973">
            <v>1.3399999999999999E-2</v>
          </cell>
        </row>
        <row r="974">
          <cell r="N974" t="str">
            <v/>
          </cell>
          <cell r="O974" t="str">
            <v/>
          </cell>
          <cell r="P974" t="str">
            <v/>
          </cell>
          <cell r="Q974">
            <v>1</v>
          </cell>
          <cell r="R974">
            <v>3.47E-3</v>
          </cell>
        </row>
        <row r="975">
          <cell r="H975" t="str">
            <v>COM</v>
          </cell>
          <cell r="I975" t="str">
            <v>CO</v>
          </cell>
          <cell r="J975" t="str">
            <v>CNC</v>
          </cell>
          <cell r="K975" t="str">
            <v>CS02</v>
          </cell>
          <cell r="L975" t="str">
            <v>ND</v>
          </cell>
          <cell r="N975" t="str">
            <v/>
          </cell>
          <cell r="O975" t="str">
            <v/>
          </cell>
          <cell r="P975" t="str">
            <v/>
          </cell>
          <cell r="Q975" t="str">
            <v/>
          </cell>
          <cell r="R975">
            <v>3.47E-3</v>
          </cell>
          <cell r="BE975" t="str">
            <v>COM</v>
          </cell>
          <cell r="BF975" t="str">
            <v>CNC</v>
          </cell>
          <cell r="BG975">
            <v>3.47E-3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3.4699999999999996E-3</v>
          </cell>
          <cell r="BW975">
            <v>0</v>
          </cell>
          <cell r="BX975">
            <v>0</v>
          </cell>
          <cell r="BY975">
            <v>0</v>
          </cell>
          <cell r="BZ975">
            <v>2.3722645946977014E-4</v>
          </cell>
          <cell r="CA975">
            <v>8.9064879109380392E-4</v>
          </cell>
          <cell r="CB975">
            <v>1.983922660853748E-3</v>
          </cell>
          <cell r="CC975">
            <v>2.9321580425011591E-3</v>
          </cell>
          <cell r="CD975">
            <v>3.4699999999999996E-3</v>
          </cell>
        </row>
        <row r="976">
          <cell r="N976" t="str">
            <v/>
          </cell>
          <cell r="O976" t="str">
            <v/>
          </cell>
          <cell r="P976" t="str">
            <v/>
          </cell>
          <cell r="Q976">
            <v>1</v>
          </cell>
          <cell r="R976">
            <v>4.7800000000000004E-3</v>
          </cell>
        </row>
        <row r="977">
          <cell r="H977" t="str">
            <v>COM</v>
          </cell>
          <cell r="I977" t="str">
            <v>CO</v>
          </cell>
          <cell r="J977" t="str">
            <v>CNC</v>
          </cell>
          <cell r="K977" t="str">
            <v>CS03</v>
          </cell>
          <cell r="L977" t="str">
            <v>ND</v>
          </cell>
          <cell r="N977" t="str">
            <v/>
          </cell>
          <cell r="O977" t="str">
            <v/>
          </cell>
          <cell r="P977" t="str">
            <v/>
          </cell>
          <cell r="Q977" t="str">
            <v/>
          </cell>
          <cell r="R977">
            <v>4.7800000000000004E-3</v>
          </cell>
          <cell r="BE977" t="str">
            <v>COM</v>
          </cell>
          <cell r="BF977" t="str">
            <v>CNC</v>
          </cell>
          <cell r="BG977">
            <v>4.7800000000000004E-3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4.7800000000000004E-3</v>
          </cell>
          <cell r="BW977">
            <v>0</v>
          </cell>
          <cell r="BX977">
            <v>0</v>
          </cell>
          <cell r="BY977">
            <v>7.9956998128383457E-5</v>
          </cell>
          <cell r="BZ977">
            <v>4.3930685315338657E-4</v>
          </cell>
          <cell r="CA977">
            <v>1.4219819011119911E-3</v>
          </cell>
          <cell r="CB977">
            <v>2.8910020768926964E-3</v>
          </cell>
          <cell r="CC977">
            <v>4.0925166074843979E-3</v>
          </cell>
          <cell r="CD977">
            <v>4.7800000000000004E-3</v>
          </cell>
        </row>
        <row r="978">
          <cell r="N978" t="str">
            <v/>
          </cell>
          <cell r="O978" t="str">
            <v/>
          </cell>
          <cell r="P978" t="str">
            <v/>
          </cell>
          <cell r="Q978">
            <v>1</v>
          </cell>
          <cell r="R978">
            <v>2.9199999999999999E-3</v>
          </cell>
        </row>
        <row r="979">
          <cell r="H979" t="str">
            <v>COM</v>
          </cell>
          <cell r="I979" t="str">
            <v>CO</v>
          </cell>
          <cell r="J979" t="str">
            <v>CNC</v>
          </cell>
          <cell r="K979" t="str">
            <v>CS04</v>
          </cell>
          <cell r="L979" t="str">
            <v>ND</v>
          </cell>
          <cell r="N979" t="str">
            <v/>
          </cell>
          <cell r="O979" t="str">
            <v/>
          </cell>
          <cell r="P979" t="str">
            <v/>
          </cell>
          <cell r="Q979" t="str">
            <v/>
          </cell>
          <cell r="R979">
            <v>2.9199999999999999E-3</v>
          </cell>
          <cell r="BE979" t="str">
            <v>COM</v>
          </cell>
          <cell r="BF979" t="str">
            <v>CNC</v>
          </cell>
          <cell r="BG979">
            <v>2.9199999999999999E-3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2.9199999999999999E-3</v>
          </cell>
          <cell r="BW979">
            <v>0</v>
          </cell>
          <cell r="BX979">
            <v>0</v>
          </cell>
          <cell r="BY979">
            <v>5.5674802276494678E-5</v>
          </cell>
          <cell r="BZ979">
            <v>2.9488120818345104E-4</v>
          </cell>
          <cell r="CA979">
            <v>9.2316952573874252E-4</v>
          </cell>
          <cell r="CB979">
            <v>1.8253852677094725E-3</v>
          </cell>
          <cell r="CC979">
            <v>2.5342283800696896E-3</v>
          </cell>
          <cell r="CD979">
            <v>2.9199999999999999E-3</v>
          </cell>
        </row>
        <row r="980">
          <cell r="N980" t="str">
            <v/>
          </cell>
          <cell r="O980" t="str">
            <v/>
          </cell>
          <cell r="P980" t="str">
            <v/>
          </cell>
          <cell r="Q980">
            <v>1</v>
          </cell>
          <cell r="R980">
            <v>9.8999999999999999E-4</v>
          </cell>
        </row>
        <row r="981">
          <cell r="H981" t="str">
            <v>COM</v>
          </cell>
          <cell r="I981" t="str">
            <v>CO</v>
          </cell>
          <cell r="J981" t="str">
            <v>CNC</v>
          </cell>
          <cell r="K981" t="str">
            <v>CS05</v>
          </cell>
          <cell r="L981" t="str">
            <v>ND</v>
          </cell>
          <cell r="N981" t="str">
            <v/>
          </cell>
          <cell r="O981" t="str">
            <v/>
          </cell>
          <cell r="P981" t="str">
            <v/>
          </cell>
          <cell r="Q981" t="str">
            <v/>
          </cell>
          <cell r="R981">
            <v>9.8999999999999999E-4</v>
          </cell>
          <cell r="BE981" t="str">
            <v>COM</v>
          </cell>
          <cell r="BF981" t="str">
            <v>CNC</v>
          </cell>
          <cell r="BG981">
            <v>9.8999999999999999E-4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9.8999999999999999E-4</v>
          </cell>
          <cell r="BW981">
            <v>0</v>
          </cell>
          <cell r="BX981">
            <v>0</v>
          </cell>
          <cell r="BY981">
            <v>1.8876045977304704E-5</v>
          </cell>
          <cell r="BZ981">
            <v>9.9976847980005665E-5</v>
          </cell>
          <cell r="CA981">
            <v>3.1299240769909421E-4</v>
          </cell>
          <cell r="CB981">
            <v>6.188806215864308E-4</v>
          </cell>
          <cell r="CC981">
            <v>8.5920756721540861E-4</v>
          </cell>
          <cell r="CD981">
            <v>9.8999999999999999E-4</v>
          </cell>
        </row>
        <row r="982">
          <cell r="N982" t="str">
            <v/>
          </cell>
          <cell r="O982" t="str">
            <v/>
          </cell>
          <cell r="P982" t="str">
            <v/>
          </cell>
          <cell r="Q982">
            <v>1</v>
          </cell>
          <cell r="R982">
            <v>1.24E-3</v>
          </cell>
        </row>
        <row r="983">
          <cell r="H983" t="str">
            <v>COM</v>
          </cell>
          <cell r="I983" t="str">
            <v>CO</v>
          </cell>
          <cell r="J983" t="str">
            <v>CNC</v>
          </cell>
          <cell r="K983" t="str">
            <v>CS06</v>
          </cell>
          <cell r="L983" t="str">
            <v>ND</v>
          </cell>
          <cell r="N983" t="str">
            <v/>
          </cell>
          <cell r="O983" t="str">
            <v/>
          </cell>
          <cell r="P983" t="str">
            <v/>
          </cell>
          <cell r="Q983" t="str">
            <v/>
          </cell>
          <cell r="R983">
            <v>1.24E-3</v>
          </cell>
          <cell r="BE983" t="str">
            <v>COM</v>
          </cell>
          <cell r="BF983" t="str">
            <v>CNC</v>
          </cell>
          <cell r="BG983">
            <v>1.24E-3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1.24E-3</v>
          </cell>
          <cell r="BW983">
            <v>0</v>
          </cell>
          <cell r="BX983">
            <v>0</v>
          </cell>
          <cell r="BY983">
            <v>0</v>
          </cell>
          <cell r="BZ983">
            <v>1.0523163638878741E-4</v>
          </cell>
          <cell r="CA983">
            <v>3.5452356204617689E-4</v>
          </cell>
          <cell r="CB983">
            <v>7.3870410953908794E-4</v>
          </cell>
          <cell r="CC983">
            <v>1.057894762035636E-3</v>
          </cell>
          <cell r="CD983">
            <v>1.24E-3</v>
          </cell>
        </row>
        <row r="984">
          <cell r="N984" t="str">
            <v/>
          </cell>
          <cell r="O984" t="str">
            <v/>
          </cell>
          <cell r="P984">
            <v>1</v>
          </cell>
          <cell r="Q984" t="str">
            <v/>
          </cell>
          <cell r="R984">
            <v>5.5700000000000003E-3</v>
          </cell>
        </row>
        <row r="985">
          <cell r="N985" t="str">
            <v/>
          </cell>
          <cell r="O985" t="str">
            <v/>
          </cell>
          <cell r="P985" t="str">
            <v/>
          </cell>
          <cell r="Q985">
            <v>1</v>
          </cell>
          <cell r="R985">
            <v>7.9000000000000001E-4</v>
          </cell>
        </row>
        <row r="986">
          <cell r="H986" t="str">
            <v>COM</v>
          </cell>
          <cell r="I986" t="str">
            <v>CO</v>
          </cell>
          <cell r="J986" t="str">
            <v>SML</v>
          </cell>
          <cell r="K986" t="str">
            <v>CS07</v>
          </cell>
          <cell r="L986" t="str">
            <v>ND</v>
          </cell>
          <cell r="N986" t="str">
            <v/>
          </cell>
          <cell r="O986" t="str">
            <v/>
          </cell>
          <cell r="P986" t="str">
            <v/>
          </cell>
          <cell r="Q986" t="str">
            <v/>
          </cell>
          <cell r="R986">
            <v>7.9000000000000001E-4</v>
          </cell>
          <cell r="BE986" t="str">
            <v>COM</v>
          </cell>
          <cell r="BF986" t="str">
            <v>SML</v>
          </cell>
          <cell r="BG986">
            <v>7.9000000000000001E-4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7.9000000000000001E-4</v>
          </cell>
          <cell r="BW986">
            <v>0</v>
          </cell>
          <cell r="BX986">
            <v>0</v>
          </cell>
          <cell r="BY986">
            <v>1.3214650318289314E-5</v>
          </cell>
          <cell r="BZ986">
            <v>7.2605107529534593E-5</v>
          </cell>
          <cell r="CA986">
            <v>2.3501374516286043E-4</v>
          </cell>
          <cell r="CB986">
            <v>4.7780159848226567E-4</v>
          </cell>
          <cell r="CC986">
            <v>6.7637826776415779E-4</v>
          </cell>
          <cell r="CD986">
            <v>7.9000000000000001E-4</v>
          </cell>
        </row>
        <row r="987">
          <cell r="N987" t="str">
            <v/>
          </cell>
          <cell r="O987" t="str">
            <v/>
          </cell>
          <cell r="P987" t="str">
            <v/>
          </cell>
          <cell r="Q987">
            <v>1</v>
          </cell>
          <cell r="R987">
            <v>4.7800000000000004E-3</v>
          </cell>
        </row>
        <row r="988">
          <cell r="H988" t="str">
            <v>COM</v>
          </cell>
          <cell r="I988" t="str">
            <v>CO</v>
          </cell>
          <cell r="J988" t="str">
            <v>SML</v>
          </cell>
          <cell r="K988" t="str">
            <v>CS08</v>
          </cell>
          <cell r="L988" t="str">
            <v>ND</v>
          </cell>
          <cell r="N988" t="str">
            <v/>
          </cell>
          <cell r="O988" t="str">
            <v/>
          </cell>
          <cell r="P988" t="str">
            <v/>
          </cell>
          <cell r="Q988" t="str">
            <v/>
          </cell>
          <cell r="R988">
            <v>4.7800000000000004E-3</v>
          </cell>
          <cell r="BE988" t="str">
            <v>COM</v>
          </cell>
          <cell r="BF988" t="str">
            <v>SML</v>
          </cell>
          <cell r="BG988">
            <v>4.7800000000000004E-3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4.7800000000000004E-3</v>
          </cell>
          <cell r="BW988">
            <v>0</v>
          </cell>
          <cell r="BX988">
            <v>0</v>
          </cell>
          <cell r="BY988">
            <v>7.9956998128383457E-5</v>
          </cell>
          <cell r="BZ988">
            <v>4.3930685315338657E-4</v>
          </cell>
          <cell r="CA988">
            <v>1.4219819011119911E-3</v>
          </cell>
          <cell r="CB988">
            <v>2.8910020768926964E-3</v>
          </cell>
          <cell r="CC988">
            <v>4.0925166074843979E-3</v>
          </cell>
          <cell r="CD988">
            <v>4.7800000000000004E-3</v>
          </cell>
        </row>
        <row r="989">
          <cell r="N989" t="str">
            <v/>
          </cell>
          <cell r="O989" t="str">
            <v/>
          </cell>
          <cell r="P989">
            <v>1</v>
          </cell>
          <cell r="Q989" t="str">
            <v/>
          </cell>
          <cell r="R989">
            <v>3.7699999999999999E-3</v>
          </cell>
        </row>
        <row r="990">
          <cell r="N990" t="str">
            <v/>
          </cell>
          <cell r="O990" t="str">
            <v/>
          </cell>
          <cell r="P990" t="str">
            <v/>
          </cell>
          <cell r="Q990">
            <v>1</v>
          </cell>
          <cell r="R990">
            <v>3.7699999999999999E-3</v>
          </cell>
        </row>
        <row r="991">
          <cell r="H991" t="str">
            <v>COM</v>
          </cell>
          <cell r="I991" t="str">
            <v>CO</v>
          </cell>
          <cell r="J991" t="str">
            <v>RFN</v>
          </cell>
          <cell r="K991" t="str">
            <v>CS09</v>
          </cell>
          <cell r="L991" t="str">
            <v>ND</v>
          </cell>
          <cell r="N991" t="str">
            <v/>
          </cell>
          <cell r="O991" t="str">
            <v/>
          </cell>
          <cell r="P991" t="str">
            <v/>
          </cell>
          <cell r="Q991" t="str">
            <v/>
          </cell>
          <cell r="R991">
            <v>3.7699999999999999E-3</v>
          </cell>
          <cell r="BE991" t="str">
            <v>COM</v>
          </cell>
          <cell r="BF991" t="str">
            <v>RFN</v>
          </cell>
          <cell r="BG991">
            <v>3.7699999999999999E-3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3.7699999999999999E-3</v>
          </cell>
          <cell r="BW991">
            <v>0</v>
          </cell>
          <cell r="BX991">
            <v>0</v>
          </cell>
          <cell r="BY991">
            <v>6.3062318607532555E-5</v>
          </cell>
          <cell r="BZ991">
            <v>3.4648260175486757E-4</v>
          </cell>
          <cell r="CA991">
            <v>1.1215212902075744E-3</v>
          </cell>
          <cell r="CB991">
            <v>2.2801418054153692E-3</v>
          </cell>
          <cell r="CC991">
            <v>3.2277798347732588E-3</v>
          </cell>
          <cell r="CD991">
            <v>3.7699999999999999E-3</v>
          </cell>
        </row>
        <row r="992">
          <cell r="N992" t="str">
            <v/>
          </cell>
          <cell r="O992" t="str">
            <v/>
          </cell>
          <cell r="P992">
            <v>1</v>
          </cell>
          <cell r="Q992" t="str">
            <v/>
          </cell>
          <cell r="R992">
            <v>5.5300000000000002E-3</v>
          </cell>
        </row>
        <row r="993">
          <cell r="N993" t="str">
            <v/>
          </cell>
          <cell r="O993" t="str">
            <v/>
          </cell>
          <cell r="P993" t="str">
            <v/>
          </cell>
          <cell r="Q993">
            <v>1</v>
          </cell>
          <cell r="R993">
            <v>1.5E-3</v>
          </cell>
        </row>
        <row r="994">
          <cell r="H994" t="str">
            <v>COM</v>
          </cell>
          <cell r="I994" t="str">
            <v>CO</v>
          </cell>
          <cell r="J994" t="str">
            <v>UTL</v>
          </cell>
          <cell r="K994" t="str">
            <v>CS10</v>
          </cell>
          <cell r="L994" t="str">
            <v>ND</v>
          </cell>
          <cell r="N994" t="str">
            <v/>
          </cell>
          <cell r="O994" t="str">
            <v/>
          </cell>
          <cell r="P994" t="str">
            <v/>
          </cell>
          <cell r="Q994" t="str">
            <v/>
          </cell>
          <cell r="R994">
            <v>1.5E-3</v>
          </cell>
          <cell r="BE994" t="str">
            <v>COM</v>
          </cell>
          <cell r="BF994" t="str">
            <v>UTL</v>
          </cell>
          <cell r="BG994">
            <v>1.5E-3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1.5E-3</v>
          </cell>
          <cell r="BW994">
            <v>0</v>
          </cell>
          <cell r="BX994">
            <v>0</v>
          </cell>
          <cell r="BY994">
            <v>2.5091108199283508E-5</v>
          </cell>
          <cell r="BZ994">
            <v>1.3785779910671124E-4</v>
          </cell>
          <cell r="CA994">
            <v>4.4622863005606408E-4</v>
          </cell>
          <cell r="CB994">
            <v>9.0721822496632725E-4</v>
          </cell>
          <cell r="CC994">
            <v>1.2842625337294133E-3</v>
          </cell>
          <cell r="CD994">
            <v>1.5E-3</v>
          </cell>
        </row>
        <row r="995">
          <cell r="N995" t="str">
            <v/>
          </cell>
          <cell r="O995" t="str">
            <v/>
          </cell>
          <cell r="P995" t="str">
            <v/>
          </cell>
          <cell r="Q995">
            <v>1</v>
          </cell>
          <cell r="R995">
            <v>2.3700000000000001E-3</v>
          </cell>
        </row>
        <row r="996">
          <cell r="H996" t="str">
            <v>COM</v>
          </cell>
          <cell r="I996" t="str">
            <v>CO</v>
          </cell>
          <cell r="J996" t="str">
            <v>UTL</v>
          </cell>
          <cell r="K996" t="str">
            <v>CS11</v>
          </cell>
          <cell r="L996" t="str">
            <v>ND</v>
          </cell>
          <cell r="N996" t="str">
            <v/>
          </cell>
          <cell r="O996" t="str">
            <v/>
          </cell>
          <cell r="P996" t="str">
            <v/>
          </cell>
          <cell r="Q996" t="str">
            <v/>
          </cell>
          <cell r="R996">
            <v>2.3700000000000001E-3</v>
          </cell>
          <cell r="BE996" t="str">
            <v>COM</v>
          </cell>
          <cell r="BF996" t="str">
            <v>UTL</v>
          </cell>
          <cell r="BG996">
            <v>2.3700000000000001E-3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2.3700000000000001E-3</v>
          </cell>
          <cell r="BW996">
            <v>0</v>
          </cell>
          <cell r="BX996">
            <v>0</v>
          </cell>
          <cell r="BY996">
            <v>3.9643950954867944E-5</v>
          </cell>
          <cell r="BZ996">
            <v>2.1781532258860378E-4</v>
          </cell>
          <cell r="CA996">
            <v>7.0504123548858133E-4</v>
          </cell>
          <cell r="CB996">
            <v>1.4334047954467971E-3</v>
          </cell>
          <cell r="CC996">
            <v>2.0291348032924735E-3</v>
          </cell>
          <cell r="CD996">
            <v>2.3700000000000001E-3</v>
          </cell>
        </row>
        <row r="997">
          <cell r="N997" t="str">
            <v/>
          </cell>
          <cell r="O997" t="str">
            <v/>
          </cell>
          <cell r="P997" t="str">
            <v/>
          </cell>
          <cell r="Q997">
            <v>1</v>
          </cell>
          <cell r="R997">
            <v>1.5499999999999999E-3</v>
          </cell>
        </row>
        <row r="998">
          <cell r="H998" t="str">
            <v>COM</v>
          </cell>
          <cell r="I998" t="str">
            <v>CO</v>
          </cell>
          <cell r="J998" t="str">
            <v>UTL</v>
          </cell>
          <cell r="K998" t="str">
            <v>CS12</v>
          </cell>
          <cell r="L998" t="str">
            <v>ND</v>
          </cell>
          <cell r="N998" t="str">
            <v/>
          </cell>
          <cell r="O998" t="str">
            <v/>
          </cell>
          <cell r="P998" t="str">
            <v/>
          </cell>
          <cell r="Q998" t="str">
            <v/>
          </cell>
          <cell r="R998">
            <v>1.5499999999999999E-3</v>
          </cell>
          <cell r="BE998" t="str">
            <v>COM</v>
          </cell>
          <cell r="BF998" t="str">
            <v>UTL</v>
          </cell>
          <cell r="BG998">
            <v>1.5499999999999999E-3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1.5499999999999999E-3</v>
          </cell>
          <cell r="BW998">
            <v>0</v>
          </cell>
          <cell r="BX998">
            <v>0</v>
          </cell>
          <cell r="BY998">
            <v>0</v>
          </cell>
          <cell r="BZ998">
            <v>1.3153954548598425E-4</v>
          </cell>
          <cell r="CA998">
            <v>4.4315445255772114E-4</v>
          </cell>
          <cell r="CB998">
            <v>9.2338013692385996E-4</v>
          </cell>
          <cell r="CC998">
            <v>1.322368452544545E-3</v>
          </cell>
          <cell r="CD998">
            <v>1.5499999999999999E-3</v>
          </cell>
        </row>
        <row r="999">
          <cell r="N999" t="str">
            <v/>
          </cell>
          <cell r="O999" t="str">
            <v/>
          </cell>
          <cell r="P999" t="str">
            <v/>
          </cell>
          <cell r="Q999">
            <v>1</v>
          </cell>
          <cell r="R999">
            <v>1.1E-4</v>
          </cell>
        </row>
        <row r="1000">
          <cell r="H1000" t="str">
            <v>COM</v>
          </cell>
          <cell r="I1000" t="str">
            <v>CO</v>
          </cell>
          <cell r="J1000" t="str">
            <v>UTL</v>
          </cell>
          <cell r="K1000" t="str">
            <v>CS13</v>
          </cell>
          <cell r="L1000" t="str">
            <v>ND</v>
          </cell>
          <cell r="N1000" t="str">
            <v/>
          </cell>
          <cell r="O1000" t="str">
            <v/>
          </cell>
          <cell r="P1000" t="str">
            <v/>
          </cell>
          <cell r="Q1000" t="str">
            <v/>
          </cell>
          <cell r="R1000">
            <v>1.1E-4</v>
          </cell>
          <cell r="BE1000" t="str">
            <v>COM</v>
          </cell>
          <cell r="BF1000" t="str">
            <v>UTL</v>
          </cell>
          <cell r="BG1000">
            <v>1.1E-4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1.1000000000000002E-4</v>
          </cell>
          <cell r="BW1000">
            <v>0</v>
          </cell>
          <cell r="BX1000">
            <v>0</v>
          </cell>
          <cell r="BY1000">
            <v>6.1125346996273991E-6</v>
          </cell>
          <cell r="BZ1000">
            <v>2.1167630184855223E-5</v>
          </cell>
          <cell r="CA1000">
            <v>4.8666585218015999E-5</v>
          </cell>
          <cell r="CB1000">
            <v>7.9069111219671315E-5</v>
          </cell>
          <cell r="CC1000">
            <v>9.9416802380100525E-5</v>
          </cell>
          <cell r="CD1000">
            <v>1.1000000000000002E-4</v>
          </cell>
        </row>
        <row r="1001">
          <cell r="N1001" t="str">
            <v/>
          </cell>
          <cell r="O1001" t="str">
            <v/>
          </cell>
          <cell r="P1001">
            <v>1</v>
          </cell>
          <cell r="Q1001" t="str">
            <v/>
          </cell>
          <cell r="R1001">
            <v>7.9000000000000001E-4</v>
          </cell>
        </row>
        <row r="1002">
          <cell r="N1002" t="str">
            <v/>
          </cell>
          <cell r="O1002" t="str">
            <v/>
          </cell>
          <cell r="P1002" t="str">
            <v/>
          </cell>
          <cell r="Q1002">
            <v>1</v>
          </cell>
          <cell r="R1002">
            <v>7.9000000000000001E-4</v>
          </cell>
        </row>
        <row r="1003">
          <cell r="H1003" t="str">
            <v>COM</v>
          </cell>
          <cell r="I1003" t="str">
            <v>CO</v>
          </cell>
          <cell r="J1003" t="str">
            <v>MCR</v>
          </cell>
          <cell r="K1003" t="str">
            <v>CS00</v>
          </cell>
          <cell r="L1003" t="str">
            <v>ND</v>
          </cell>
          <cell r="N1003" t="str">
            <v/>
          </cell>
          <cell r="O1003" t="str">
            <v/>
          </cell>
          <cell r="P1003" t="str">
            <v/>
          </cell>
          <cell r="Q1003" t="str">
            <v/>
          </cell>
          <cell r="R1003">
            <v>7.9000000000000001E-4</v>
          </cell>
          <cell r="BE1003" t="str">
            <v>COM</v>
          </cell>
          <cell r="BF1003" t="str">
            <v>MCR</v>
          </cell>
          <cell r="BG1003">
            <v>7.9000000000000001E-4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7.9000000000000001E-4</v>
          </cell>
          <cell r="BW1003">
            <v>0</v>
          </cell>
          <cell r="BX1003">
            <v>0</v>
          </cell>
          <cell r="BY1003">
            <v>0</v>
          </cell>
          <cell r="BZ1003">
            <v>4.0181050955737697E-5</v>
          </cell>
          <cell r="CA1003">
            <v>1.7487956371644144E-4</v>
          </cell>
          <cell r="CB1003">
            <v>4.2689650195846932E-4</v>
          </cell>
          <cell r="CC1003">
            <v>6.58909511773323E-4</v>
          </cell>
          <cell r="CD1003">
            <v>7.9000000000000001E-4</v>
          </cell>
        </row>
        <row r="1004">
          <cell r="N1004">
            <v>1</v>
          </cell>
          <cell r="O1004" t="str">
            <v/>
          </cell>
          <cell r="P1004" t="str">
            <v/>
          </cell>
          <cell r="Q1004" t="str">
            <v/>
          </cell>
          <cell r="R1004">
            <v>4.000000000000001E-3</v>
          </cell>
        </row>
        <row r="1005">
          <cell r="H1005" t="str">
            <v>TRN</v>
          </cell>
          <cell r="I1005" t="str">
            <v>GE</v>
          </cell>
          <cell r="J1005" t="str">
            <v>GEN</v>
          </cell>
          <cell r="K1005" t="str">
            <v>CSGE</v>
          </cell>
          <cell r="L1005" t="str">
            <v>ND</v>
          </cell>
          <cell r="N1005" t="str">
            <v/>
          </cell>
          <cell r="O1005" t="str">
            <v/>
          </cell>
          <cell r="P1005" t="str">
            <v/>
          </cell>
          <cell r="Q1005" t="str">
            <v/>
          </cell>
          <cell r="R1005">
            <v>3.8000000000000002E-4</v>
          </cell>
          <cell r="BE1005" t="str">
            <v>TRN</v>
          </cell>
          <cell r="BF1005" t="str">
            <v>GEN</v>
          </cell>
          <cell r="BG1005">
            <v>3.8000000000000002E-4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3.7999999999999997E-4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3.7999999999999997E-4</v>
          </cell>
        </row>
        <row r="1006">
          <cell r="H1006" t="str">
            <v>TRN</v>
          </cell>
          <cell r="I1006" t="str">
            <v>GE</v>
          </cell>
          <cell r="J1006" t="str">
            <v>GEN</v>
          </cell>
          <cell r="K1006" t="str">
            <v>CSGE</v>
          </cell>
          <cell r="L1006" t="str">
            <v>ND</v>
          </cell>
          <cell r="N1006" t="str">
            <v/>
          </cell>
          <cell r="O1006" t="str">
            <v/>
          </cell>
          <cell r="P1006" t="str">
            <v/>
          </cell>
          <cell r="Q1006" t="str">
            <v/>
          </cell>
          <cell r="R1006">
            <v>1E-4</v>
          </cell>
          <cell r="BE1006" t="str">
            <v>TRN</v>
          </cell>
          <cell r="BF1006" t="str">
            <v>GEN</v>
          </cell>
          <cell r="BG1006">
            <v>1E-4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1E-4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1E-4</v>
          </cell>
        </row>
        <row r="1007">
          <cell r="H1007" t="str">
            <v>TRN</v>
          </cell>
          <cell r="I1007" t="str">
            <v>GE</v>
          </cell>
          <cell r="J1007" t="str">
            <v>GEN</v>
          </cell>
          <cell r="K1007" t="str">
            <v>CSGE</v>
          </cell>
          <cell r="L1007" t="str">
            <v>ND</v>
          </cell>
          <cell r="N1007" t="str">
            <v/>
          </cell>
          <cell r="O1007" t="str">
            <v/>
          </cell>
          <cell r="P1007" t="str">
            <v/>
          </cell>
          <cell r="Q1007" t="str">
            <v/>
          </cell>
          <cell r="R1007">
            <v>1.7099999999999999E-3</v>
          </cell>
          <cell r="BE1007" t="str">
            <v>TRN</v>
          </cell>
          <cell r="BF1007" t="str">
            <v>GEN</v>
          </cell>
          <cell r="BG1007">
            <v>1.7099999999999999E-3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1.7099999999999999E-3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1.7099999999999999E-3</v>
          </cell>
        </row>
        <row r="1008">
          <cell r="H1008" t="str">
            <v>TRN</v>
          </cell>
          <cell r="I1008" t="str">
            <v>GE</v>
          </cell>
          <cell r="J1008" t="str">
            <v>GEN</v>
          </cell>
          <cell r="K1008" t="str">
            <v>CSGE</v>
          </cell>
          <cell r="L1008" t="str">
            <v>ND</v>
          </cell>
          <cell r="N1008" t="str">
            <v/>
          </cell>
          <cell r="O1008" t="str">
            <v/>
          </cell>
          <cell r="P1008" t="str">
            <v/>
          </cell>
          <cell r="Q1008" t="str">
            <v/>
          </cell>
          <cell r="R1008">
            <v>5.6999999999999998E-4</v>
          </cell>
          <cell r="BE1008" t="str">
            <v>TRN</v>
          </cell>
          <cell r="BF1008" t="str">
            <v>GEN</v>
          </cell>
          <cell r="BG1008">
            <v>5.6999999999999998E-4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5.6999999999999998E-4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5.6999999999999998E-4</v>
          </cell>
        </row>
        <row r="1009">
          <cell r="H1009" t="str">
            <v>TRN</v>
          </cell>
          <cell r="I1009" t="str">
            <v>GE</v>
          </cell>
          <cell r="J1009" t="str">
            <v>GEN</v>
          </cell>
          <cell r="K1009" t="str">
            <v>CSGE</v>
          </cell>
          <cell r="L1009" t="str">
            <v>ND</v>
          </cell>
          <cell r="N1009" t="str">
            <v/>
          </cell>
          <cell r="O1009" t="str">
            <v/>
          </cell>
          <cell r="P1009" t="str">
            <v/>
          </cell>
          <cell r="Q1009" t="str">
            <v/>
          </cell>
          <cell r="R1009">
            <v>5.9999999999999995E-5</v>
          </cell>
          <cell r="BE1009" t="str">
            <v>TRN</v>
          </cell>
          <cell r="BF1009" t="str">
            <v>GEN</v>
          </cell>
          <cell r="BG1009">
            <v>5.9999999999999995E-5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5.9999999999999995E-5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5.9999999999999995E-5</v>
          </cell>
        </row>
        <row r="1010">
          <cell r="H1010" t="str">
            <v>TRN</v>
          </cell>
          <cell r="I1010" t="str">
            <v>GE</v>
          </cell>
          <cell r="J1010" t="str">
            <v>GEN</v>
          </cell>
          <cell r="K1010" t="str">
            <v>CSGE</v>
          </cell>
          <cell r="L1010" t="str">
            <v>ND</v>
          </cell>
          <cell r="N1010" t="str">
            <v/>
          </cell>
          <cell r="O1010" t="str">
            <v/>
          </cell>
          <cell r="P1010" t="str">
            <v/>
          </cell>
          <cell r="Q1010" t="str">
            <v/>
          </cell>
          <cell r="R1010">
            <v>1.9000000000000001E-4</v>
          </cell>
          <cell r="BE1010" t="str">
            <v>TRN</v>
          </cell>
          <cell r="BF1010" t="str">
            <v>GEN</v>
          </cell>
          <cell r="BG1010">
            <v>1.9000000000000001E-4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1.8999999999999998E-4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1.8999999999999998E-4</v>
          </cell>
        </row>
        <row r="1011">
          <cell r="H1011" t="str">
            <v>TRN</v>
          </cell>
          <cell r="I1011" t="str">
            <v>GE</v>
          </cell>
          <cell r="J1011" t="str">
            <v>GEN</v>
          </cell>
          <cell r="K1011" t="str">
            <v>CSGE</v>
          </cell>
          <cell r="L1011" t="str">
            <v>ND</v>
          </cell>
          <cell r="N1011" t="str">
            <v/>
          </cell>
          <cell r="O1011" t="str">
            <v/>
          </cell>
          <cell r="P1011" t="str">
            <v/>
          </cell>
          <cell r="Q1011" t="str">
            <v/>
          </cell>
          <cell r="R1011">
            <v>3.8000000000000002E-4</v>
          </cell>
          <cell r="BE1011" t="str">
            <v>TRN</v>
          </cell>
          <cell r="BF1011" t="str">
            <v>GEN</v>
          </cell>
          <cell r="BG1011">
            <v>3.8000000000000002E-4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3.7999999999999997E-4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3.7999999999999997E-4</v>
          </cell>
        </row>
        <row r="1012">
          <cell r="H1012" t="str">
            <v>TRN</v>
          </cell>
          <cell r="I1012" t="str">
            <v>GE</v>
          </cell>
          <cell r="J1012" t="str">
            <v>GEN</v>
          </cell>
          <cell r="K1012" t="str">
            <v>CSGE</v>
          </cell>
          <cell r="L1012" t="str">
            <v>ND</v>
          </cell>
          <cell r="N1012" t="str">
            <v/>
          </cell>
          <cell r="O1012" t="str">
            <v/>
          </cell>
          <cell r="P1012" t="str">
            <v/>
          </cell>
          <cell r="Q1012" t="str">
            <v/>
          </cell>
          <cell r="R1012">
            <v>1.9000000000000001E-4</v>
          </cell>
          <cell r="BE1012" t="str">
            <v>TRN</v>
          </cell>
          <cell r="BF1012" t="str">
            <v>GEN</v>
          </cell>
          <cell r="BG1012">
            <v>1.9000000000000001E-4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1.8999999999999998E-4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1.8999999999999998E-4</v>
          </cell>
        </row>
        <row r="1013">
          <cell r="H1013" t="str">
            <v>TRN</v>
          </cell>
          <cell r="I1013" t="str">
            <v>GE</v>
          </cell>
          <cell r="J1013" t="str">
            <v>GEN</v>
          </cell>
          <cell r="K1013" t="str">
            <v>CSGE</v>
          </cell>
          <cell r="L1013" t="str">
            <v>ND</v>
          </cell>
          <cell r="N1013" t="str">
            <v/>
          </cell>
          <cell r="O1013" t="str">
            <v/>
          </cell>
          <cell r="P1013" t="str">
            <v/>
          </cell>
          <cell r="Q1013" t="str">
            <v/>
          </cell>
          <cell r="R1013">
            <v>1.9000000000000001E-4</v>
          </cell>
          <cell r="BE1013" t="str">
            <v>TRN</v>
          </cell>
          <cell r="BF1013" t="str">
            <v>GEN</v>
          </cell>
          <cell r="BG1013">
            <v>1.9000000000000001E-4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1.8999999999999998E-4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1.8999999999999998E-4</v>
          </cell>
        </row>
        <row r="1014">
          <cell r="H1014" t="str">
            <v>TRN</v>
          </cell>
          <cell r="I1014" t="str">
            <v>GE</v>
          </cell>
          <cell r="J1014" t="str">
            <v>GEN</v>
          </cell>
          <cell r="K1014" t="str">
            <v>CSGE</v>
          </cell>
          <cell r="L1014" t="str">
            <v>ND</v>
          </cell>
          <cell r="N1014" t="str">
            <v/>
          </cell>
          <cell r="O1014" t="str">
            <v/>
          </cell>
          <cell r="P1014" t="str">
            <v/>
          </cell>
          <cell r="Q1014" t="str">
            <v/>
          </cell>
          <cell r="R1014">
            <v>1.4999999999999999E-4</v>
          </cell>
          <cell r="BE1014" t="str">
            <v>TRN</v>
          </cell>
          <cell r="BF1014" t="str">
            <v>GEN</v>
          </cell>
          <cell r="BG1014">
            <v>1.4999999999999999E-4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1.4999999999999999E-4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1.4999999999999999E-4</v>
          </cell>
        </row>
        <row r="1015">
          <cell r="H1015" t="str">
            <v>TRN</v>
          </cell>
          <cell r="I1015" t="str">
            <v>GE</v>
          </cell>
          <cell r="J1015" t="str">
            <v>GEN</v>
          </cell>
          <cell r="K1015" t="str">
            <v>CSGE</v>
          </cell>
          <cell r="L1015" t="str">
            <v>ND</v>
          </cell>
          <cell r="N1015" t="str">
            <v/>
          </cell>
          <cell r="O1015" t="str">
            <v/>
          </cell>
          <cell r="P1015" t="str">
            <v/>
          </cell>
          <cell r="Q1015" t="str">
            <v/>
          </cell>
          <cell r="R1015">
            <v>8.0000000000000007E-5</v>
          </cell>
          <cell r="BE1015" t="str">
            <v>TRN</v>
          </cell>
          <cell r="BF1015" t="str">
            <v>GEN</v>
          </cell>
          <cell r="BG1015">
            <v>8.0000000000000007E-5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8.0000000000000007E-5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8.0000000000000007E-5</v>
          </cell>
        </row>
        <row r="1031">
          <cell r="AP1031">
            <v>1.2898759734640899</v>
          </cell>
        </row>
        <row r="1036">
          <cell r="AP1036">
            <v>1.6090322580645162</v>
          </cell>
        </row>
        <row r="1041">
          <cell r="AP1041">
            <v>1.6090322580645162</v>
          </cell>
        </row>
        <row r="1046">
          <cell r="AP1046">
            <v>1.0654838709677419</v>
          </cell>
        </row>
        <row r="1051">
          <cell r="AP1051">
            <v>0.96287787182587659</v>
          </cell>
        </row>
      </sheetData>
      <sheetData sheetId="5">
        <row r="4">
          <cell r="A4" t="str">
            <v>162</v>
          </cell>
        </row>
        <row r="6">
          <cell r="A6" t="str">
            <v>150</v>
          </cell>
        </row>
        <row r="8">
          <cell r="A8" t="str">
            <v>05/13</v>
          </cell>
        </row>
      </sheetData>
      <sheetData sheetId="6">
        <row r="29">
          <cell r="C29">
            <v>1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."/>
      <sheetName val="SUMMARY SHEET"/>
      <sheetName val="Data List"/>
      <sheetName val="DD"/>
      <sheetName val="CAT_5"/>
      <sheetName val="Info Bank ACTIVITY"/>
      <sheetName val="Act_1"/>
      <sheetName val="SUMMARY_SHEET1"/>
      <sheetName val="Info_Bank_ACTIVITY1"/>
      <sheetName val="Act_"/>
      <sheetName val="SUMMARY_SHEET"/>
      <sheetName val="Info_Bank_ACTIVITY"/>
      <sheetName val="TDC COA Sumry"/>
      <sheetName val="COA Sumry by Area"/>
      <sheetName val="COA Sumry by Contr"/>
      <sheetName val="COA Sumry by RG"/>
      <sheetName val="TDC COA Grp Sumry"/>
      <sheetName val="TDC Item Dets-Full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Proj TIC - Std Imp"/>
      <sheetName val="Project Metrics"/>
      <sheetName val="Unit Costs - Std Imp"/>
      <sheetName val="Unit MH - Std Imp"/>
      <sheetName val="Overal"/>
      <sheetName val="P3PCT"/>
      <sheetName val="#1-1b"/>
    </sheetNames>
    <sheetDataSet>
      <sheetData sheetId="0">
        <row r="2">
          <cell r="H2" t="str">
            <v>پيمانكار</v>
          </cell>
          <cell r="I2" t="str">
            <v>كارفرما</v>
          </cell>
          <cell r="T2" t="str">
            <v>ماشين آلات و تجهيزات</v>
          </cell>
          <cell r="Z2" t="str">
            <v>نيروي انساني</v>
          </cell>
          <cell r="AF2" t="str">
            <v>مواد و مصالح مصرفي</v>
          </cell>
        </row>
        <row r="3">
          <cell r="H3" t="str">
            <v>شماره گزارش</v>
          </cell>
          <cell r="I3" t="str">
            <v>شماره گزارش</v>
          </cell>
          <cell r="J3" t="str">
            <v>تاريخ</v>
          </cell>
          <cell r="K3" t="str">
            <v>روز</v>
          </cell>
          <cell r="L3" t="str">
            <v>جبهه كاري</v>
          </cell>
          <cell r="M3" t="str">
            <v>باند</v>
          </cell>
          <cell r="N3" t="str">
            <v>شرح فعاليت</v>
          </cell>
          <cell r="O3" t="str">
            <v>محل اجراي فعاليت</v>
          </cell>
          <cell r="P3" t="str">
            <v>واحد</v>
          </cell>
          <cell r="Q3" t="str">
            <v>مقدار</v>
          </cell>
          <cell r="R3" t="str">
            <v>مدت(ساعت)</v>
          </cell>
          <cell r="S3" t="str">
            <v>شيفت كاري</v>
          </cell>
          <cell r="T3" t="str">
            <v>نام</v>
          </cell>
          <cell r="U3" t="str">
            <v>تعداد</v>
          </cell>
          <cell r="V3" t="str">
            <v>نام</v>
          </cell>
          <cell r="W3" t="str">
            <v>تعداد</v>
          </cell>
          <cell r="X3" t="str">
            <v>نام</v>
          </cell>
          <cell r="Y3" t="str">
            <v>تعداد</v>
          </cell>
          <cell r="Z3" t="str">
            <v>نام</v>
          </cell>
          <cell r="AA3" t="str">
            <v>تعداد</v>
          </cell>
          <cell r="AB3" t="str">
            <v>نام</v>
          </cell>
          <cell r="AC3" t="str">
            <v>تعداد</v>
          </cell>
          <cell r="AD3" t="str">
            <v>نام</v>
          </cell>
          <cell r="AE3" t="str">
            <v>تعداد</v>
          </cell>
          <cell r="AF3" t="str">
            <v>نام</v>
          </cell>
          <cell r="AG3" t="str">
            <v>واحد</v>
          </cell>
          <cell r="AH3" t="str">
            <v>مقدار</v>
          </cell>
          <cell r="AI3" t="str">
            <v>نام</v>
          </cell>
          <cell r="AJ3" t="str">
            <v>واحد</v>
          </cell>
          <cell r="AK3" t="str">
            <v>مقدار</v>
          </cell>
          <cell r="AL3" t="str">
            <v>نام</v>
          </cell>
          <cell r="AM3" t="str">
            <v>واحد</v>
          </cell>
          <cell r="AN3" t="str">
            <v>مقدار</v>
          </cell>
          <cell r="AO3" t="str">
            <v>توضيحات</v>
          </cell>
        </row>
        <row r="4">
          <cell r="H4">
            <v>1</v>
          </cell>
          <cell r="I4">
            <v>0</v>
          </cell>
          <cell r="J4" t="str">
            <v>85/2/17</v>
          </cell>
          <cell r="K4" t="str">
            <v>يكشنبه</v>
          </cell>
        </row>
        <row r="5">
          <cell r="H5">
            <v>2</v>
          </cell>
          <cell r="I5">
            <v>0</v>
          </cell>
          <cell r="J5" t="str">
            <v>85/2/18</v>
          </cell>
          <cell r="K5" t="str">
            <v>دوشنبه</v>
          </cell>
        </row>
        <row r="6">
          <cell r="H6">
            <v>3</v>
          </cell>
          <cell r="I6">
            <v>0</v>
          </cell>
          <cell r="J6" t="str">
            <v>85/2/19</v>
          </cell>
          <cell r="K6" t="str">
            <v>سه شنبه</v>
          </cell>
        </row>
        <row r="7">
          <cell r="H7">
            <v>4</v>
          </cell>
          <cell r="I7">
            <v>0</v>
          </cell>
          <cell r="J7" t="str">
            <v>85/2/20</v>
          </cell>
          <cell r="K7" t="str">
            <v>چهارشنبه</v>
          </cell>
        </row>
        <row r="8">
          <cell r="H8">
            <v>5</v>
          </cell>
          <cell r="I8">
            <v>0</v>
          </cell>
          <cell r="J8" t="str">
            <v>85/2/21</v>
          </cell>
          <cell r="K8" t="str">
            <v>پنجشنبه</v>
          </cell>
        </row>
        <row r="9">
          <cell r="H9">
            <v>6</v>
          </cell>
          <cell r="I9">
            <v>0</v>
          </cell>
          <cell r="J9" t="str">
            <v>85/2/22</v>
          </cell>
          <cell r="K9" t="str">
            <v>جمعه</v>
          </cell>
        </row>
        <row r="10">
          <cell r="H10">
            <v>7</v>
          </cell>
          <cell r="I10">
            <v>0</v>
          </cell>
          <cell r="J10" t="str">
            <v>85/2/23</v>
          </cell>
          <cell r="K10" t="str">
            <v>شنبه</v>
          </cell>
        </row>
        <row r="11">
          <cell r="H11">
            <v>8</v>
          </cell>
          <cell r="I11">
            <v>0</v>
          </cell>
          <cell r="J11" t="str">
            <v>85/2/24</v>
          </cell>
          <cell r="K11" t="str">
            <v>يكشنبه</v>
          </cell>
        </row>
        <row r="12">
          <cell r="H12">
            <v>9</v>
          </cell>
          <cell r="I12">
            <v>0</v>
          </cell>
          <cell r="J12" t="str">
            <v>85/2/25</v>
          </cell>
          <cell r="K12" t="str">
            <v>دوشنبه</v>
          </cell>
        </row>
        <row r="13">
          <cell r="H13">
            <v>10</v>
          </cell>
          <cell r="I13">
            <v>0</v>
          </cell>
          <cell r="J13" t="str">
            <v>85/2/26</v>
          </cell>
          <cell r="K13" t="str">
            <v>سه شنبه</v>
          </cell>
        </row>
        <row r="14">
          <cell r="H14">
            <v>11</v>
          </cell>
          <cell r="I14">
            <v>0</v>
          </cell>
          <cell r="J14" t="str">
            <v>85/2/27</v>
          </cell>
          <cell r="K14" t="str">
            <v>چهارشنبه</v>
          </cell>
        </row>
        <row r="15">
          <cell r="H15">
            <v>12</v>
          </cell>
          <cell r="I15">
            <v>0</v>
          </cell>
          <cell r="J15" t="str">
            <v>85/2/28</v>
          </cell>
          <cell r="K15" t="str">
            <v>پنجشنبه</v>
          </cell>
        </row>
        <row r="16">
          <cell r="H16">
            <v>13</v>
          </cell>
          <cell r="I16">
            <v>0</v>
          </cell>
          <cell r="J16" t="str">
            <v>85/2/29</v>
          </cell>
          <cell r="K16" t="str">
            <v>جمعه</v>
          </cell>
        </row>
        <row r="17">
          <cell r="H17">
            <v>14</v>
          </cell>
          <cell r="I17">
            <v>0</v>
          </cell>
          <cell r="J17" t="str">
            <v>85/2/30</v>
          </cell>
          <cell r="K17" t="str">
            <v>شنبه</v>
          </cell>
        </row>
        <row r="18">
          <cell r="H18">
            <v>15</v>
          </cell>
          <cell r="I18">
            <v>0</v>
          </cell>
          <cell r="J18" t="str">
            <v>85/2/31</v>
          </cell>
          <cell r="K18" t="str">
            <v>يكشنبه</v>
          </cell>
        </row>
        <row r="19">
          <cell r="H19">
            <v>16</v>
          </cell>
          <cell r="I19">
            <v>0</v>
          </cell>
          <cell r="J19" t="str">
            <v>85/3/1</v>
          </cell>
          <cell r="K19" t="str">
            <v>دوشنبه</v>
          </cell>
        </row>
        <row r="20">
          <cell r="H20">
            <v>17</v>
          </cell>
          <cell r="I20">
            <v>0</v>
          </cell>
          <cell r="J20" t="str">
            <v>85/3/2</v>
          </cell>
          <cell r="K20" t="str">
            <v>سه شنبه</v>
          </cell>
        </row>
        <row r="21">
          <cell r="H21">
            <v>18</v>
          </cell>
          <cell r="I21">
            <v>0</v>
          </cell>
          <cell r="J21" t="str">
            <v>85/3/3</v>
          </cell>
          <cell r="K21" t="str">
            <v>چهارشنبه</v>
          </cell>
        </row>
        <row r="22">
          <cell r="H22">
            <v>19</v>
          </cell>
          <cell r="I22">
            <v>0</v>
          </cell>
          <cell r="J22" t="str">
            <v>85/3/4</v>
          </cell>
          <cell r="K22" t="str">
            <v>پنجشنبه</v>
          </cell>
        </row>
        <row r="23">
          <cell r="H23">
            <v>20</v>
          </cell>
          <cell r="I23">
            <v>0</v>
          </cell>
          <cell r="J23" t="str">
            <v>85/3/5</v>
          </cell>
          <cell r="K23" t="str">
            <v>جمعه</v>
          </cell>
        </row>
        <row r="24">
          <cell r="H24">
            <v>21</v>
          </cell>
          <cell r="I24">
            <v>0</v>
          </cell>
          <cell r="J24" t="str">
            <v>85/3/6</v>
          </cell>
          <cell r="K24" t="str">
            <v>شنبه</v>
          </cell>
        </row>
        <row r="25">
          <cell r="H25">
            <v>22</v>
          </cell>
          <cell r="I25">
            <v>1</v>
          </cell>
          <cell r="J25" t="str">
            <v>85/3/7</v>
          </cell>
          <cell r="K25" t="str">
            <v>يكشنبه</v>
          </cell>
        </row>
        <row r="26">
          <cell r="H26">
            <v>23</v>
          </cell>
          <cell r="I26">
            <v>2</v>
          </cell>
          <cell r="J26" t="str">
            <v>85/3/8</v>
          </cell>
          <cell r="K26" t="str">
            <v>دوشنبه</v>
          </cell>
        </row>
        <row r="27">
          <cell r="H27">
            <v>24</v>
          </cell>
          <cell r="I27">
            <v>3</v>
          </cell>
          <cell r="J27" t="str">
            <v>85/3/9</v>
          </cell>
          <cell r="K27" t="str">
            <v>سه شنبه</v>
          </cell>
        </row>
        <row r="28">
          <cell r="H28">
            <v>25</v>
          </cell>
          <cell r="I28">
            <v>4</v>
          </cell>
          <cell r="J28" t="str">
            <v>85/3/10</v>
          </cell>
          <cell r="K28" t="str">
            <v>چهارشنبه</v>
          </cell>
        </row>
        <row r="29">
          <cell r="H29">
            <v>26</v>
          </cell>
          <cell r="I29">
            <v>5</v>
          </cell>
          <cell r="J29" t="str">
            <v>85/3/11</v>
          </cell>
          <cell r="K29" t="str">
            <v>پنجشنبه</v>
          </cell>
        </row>
        <row r="30">
          <cell r="H30">
            <v>27</v>
          </cell>
          <cell r="I30">
            <v>6</v>
          </cell>
          <cell r="J30" t="str">
            <v>85/3/12</v>
          </cell>
          <cell r="K30" t="str">
            <v>جمعه</v>
          </cell>
        </row>
        <row r="31">
          <cell r="H31">
            <v>28</v>
          </cell>
          <cell r="I31">
            <v>7</v>
          </cell>
          <cell r="J31" t="str">
            <v>85/3/13</v>
          </cell>
          <cell r="K31" t="str">
            <v>شنبه</v>
          </cell>
        </row>
        <row r="32">
          <cell r="H32">
            <v>29</v>
          </cell>
          <cell r="I32">
            <v>8</v>
          </cell>
          <cell r="J32" t="str">
            <v>85/3/14</v>
          </cell>
          <cell r="K32" t="str">
            <v>يكشنبه</v>
          </cell>
        </row>
        <row r="33">
          <cell r="H33">
            <v>30</v>
          </cell>
          <cell r="I33">
            <v>9</v>
          </cell>
          <cell r="J33" t="str">
            <v>85/3/15</v>
          </cell>
          <cell r="K33" t="str">
            <v>دوشنبه</v>
          </cell>
        </row>
        <row r="34">
          <cell r="H34">
            <v>31</v>
          </cell>
          <cell r="I34">
            <v>10</v>
          </cell>
          <cell r="J34" t="str">
            <v>85/3/16</v>
          </cell>
          <cell r="K34" t="str">
            <v>سه شنبه</v>
          </cell>
        </row>
        <row r="35">
          <cell r="H35">
            <v>32</v>
          </cell>
          <cell r="I35">
            <v>11</v>
          </cell>
          <cell r="J35" t="str">
            <v>85/3/17</v>
          </cell>
          <cell r="K35" t="str">
            <v>چهارشنبه</v>
          </cell>
        </row>
        <row r="36">
          <cell r="H36">
            <v>33</v>
          </cell>
          <cell r="I36">
            <v>12</v>
          </cell>
          <cell r="J36" t="str">
            <v>85/3/18</v>
          </cell>
          <cell r="K36" t="str">
            <v>پنجشنبه</v>
          </cell>
        </row>
        <row r="37">
          <cell r="H37">
            <v>34</v>
          </cell>
          <cell r="I37">
            <v>13</v>
          </cell>
          <cell r="J37" t="str">
            <v>85/3/19</v>
          </cell>
          <cell r="K37" t="str">
            <v>جمعه</v>
          </cell>
        </row>
        <row r="38">
          <cell r="H38">
            <v>35</v>
          </cell>
          <cell r="I38">
            <v>14</v>
          </cell>
          <cell r="J38" t="str">
            <v>85/3/20</v>
          </cell>
          <cell r="K38" t="str">
            <v>شنبه</v>
          </cell>
        </row>
        <row r="39">
          <cell r="H39">
            <v>36</v>
          </cell>
          <cell r="I39">
            <v>15</v>
          </cell>
          <cell r="J39" t="str">
            <v>85/3/21</v>
          </cell>
          <cell r="K39" t="str">
            <v>يكشنبه</v>
          </cell>
        </row>
        <row r="40">
          <cell r="H40">
            <v>37</v>
          </cell>
          <cell r="I40">
            <v>16</v>
          </cell>
          <cell r="J40" t="str">
            <v>85/3/22</v>
          </cell>
          <cell r="K40" t="str">
            <v>دوشنبه</v>
          </cell>
        </row>
        <row r="41">
          <cell r="H41">
            <v>38</v>
          </cell>
          <cell r="I41">
            <v>17</v>
          </cell>
          <cell r="J41" t="str">
            <v>85/3/23</v>
          </cell>
          <cell r="K41" t="str">
            <v>سه شنبه</v>
          </cell>
        </row>
        <row r="42">
          <cell r="H42">
            <v>39</v>
          </cell>
          <cell r="I42">
            <v>18</v>
          </cell>
          <cell r="J42" t="str">
            <v>85/3/24</v>
          </cell>
          <cell r="K42" t="str">
            <v>چهارشنبه</v>
          </cell>
        </row>
        <row r="43">
          <cell r="H43">
            <v>40</v>
          </cell>
          <cell r="I43">
            <v>19</v>
          </cell>
          <cell r="J43" t="str">
            <v>85/3/25</v>
          </cell>
          <cell r="K43" t="str">
            <v>پنجشنبه</v>
          </cell>
        </row>
        <row r="44">
          <cell r="H44">
            <v>41</v>
          </cell>
          <cell r="I44">
            <v>20</v>
          </cell>
          <cell r="J44" t="str">
            <v>85/3/26</v>
          </cell>
          <cell r="K44" t="str">
            <v>جمعه</v>
          </cell>
        </row>
        <row r="45">
          <cell r="H45">
            <v>42</v>
          </cell>
          <cell r="I45">
            <v>21</v>
          </cell>
          <cell r="J45" t="str">
            <v>85/3/27</v>
          </cell>
          <cell r="K45" t="str">
            <v>شنبه</v>
          </cell>
        </row>
        <row r="46">
          <cell r="H46">
            <v>43</v>
          </cell>
          <cell r="I46">
            <v>22</v>
          </cell>
          <cell r="J46" t="str">
            <v>85/3/28</v>
          </cell>
          <cell r="K46" t="str">
            <v>يكشنبه</v>
          </cell>
        </row>
        <row r="47">
          <cell r="H47">
            <v>44</v>
          </cell>
          <cell r="I47">
            <v>23</v>
          </cell>
          <cell r="J47" t="str">
            <v>85/3/29</v>
          </cell>
          <cell r="K47" t="str">
            <v>دوشنبه</v>
          </cell>
        </row>
        <row r="48">
          <cell r="H48">
            <v>45</v>
          </cell>
          <cell r="I48">
            <v>24</v>
          </cell>
          <cell r="J48" t="str">
            <v>85/3/30</v>
          </cell>
          <cell r="K48" t="str">
            <v>سه شنبه</v>
          </cell>
        </row>
        <row r="49">
          <cell r="H49">
            <v>46</v>
          </cell>
          <cell r="I49">
            <v>25</v>
          </cell>
          <cell r="J49" t="str">
            <v>85/3/31</v>
          </cell>
          <cell r="K49" t="str">
            <v>چهارشنبه</v>
          </cell>
        </row>
        <row r="50">
          <cell r="H50">
            <v>47</v>
          </cell>
          <cell r="I50">
            <v>26</v>
          </cell>
          <cell r="J50" t="str">
            <v>85/4/1</v>
          </cell>
          <cell r="K50" t="str">
            <v>پنجشنبه</v>
          </cell>
        </row>
        <row r="51">
          <cell r="H51">
            <v>48</v>
          </cell>
          <cell r="I51">
            <v>27</v>
          </cell>
          <cell r="J51" t="str">
            <v>85/4/2</v>
          </cell>
          <cell r="K51" t="str">
            <v>جمعه</v>
          </cell>
        </row>
        <row r="52">
          <cell r="H52">
            <v>49</v>
          </cell>
          <cell r="I52">
            <v>28</v>
          </cell>
          <cell r="J52" t="str">
            <v>85/4/3</v>
          </cell>
          <cell r="K52" t="str">
            <v>شنبه</v>
          </cell>
        </row>
        <row r="53">
          <cell r="H53">
            <v>50</v>
          </cell>
          <cell r="I53">
            <v>29</v>
          </cell>
          <cell r="J53" t="str">
            <v>85/4/4</v>
          </cell>
          <cell r="K53" t="str">
            <v>يكشنبه</v>
          </cell>
        </row>
        <row r="54">
          <cell r="H54">
            <v>51</v>
          </cell>
          <cell r="I54">
            <v>30</v>
          </cell>
          <cell r="J54" t="str">
            <v>85/4/5</v>
          </cell>
          <cell r="K54" t="str">
            <v>دوشنبه</v>
          </cell>
        </row>
        <row r="55">
          <cell r="H55">
            <v>52</v>
          </cell>
          <cell r="I55">
            <v>31</v>
          </cell>
          <cell r="J55" t="str">
            <v>85/4/6</v>
          </cell>
          <cell r="K55" t="str">
            <v>سه شنبه</v>
          </cell>
        </row>
        <row r="56">
          <cell r="H56">
            <v>53</v>
          </cell>
          <cell r="I56">
            <v>32</v>
          </cell>
          <cell r="J56" t="str">
            <v>85/4/7</v>
          </cell>
          <cell r="K56" t="str">
            <v>چهارشنبه</v>
          </cell>
        </row>
        <row r="57">
          <cell r="H57">
            <v>54</v>
          </cell>
          <cell r="I57">
            <v>33</v>
          </cell>
          <cell r="J57" t="str">
            <v>85/4/8</v>
          </cell>
          <cell r="K57" t="str">
            <v>پنجشنبه</v>
          </cell>
        </row>
        <row r="58">
          <cell r="H58">
            <v>55</v>
          </cell>
          <cell r="I58">
            <v>34</v>
          </cell>
          <cell r="J58" t="str">
            <v>85/4/9</v>
          </cell>
          <cell r="K58" t="str">
            <v>جمعه</v>
          </cell>
        </row>
        <row r="59">
          <cell r="H59">
            <v>56</v>
          </cell>
          <cell r="I59">
            <v>35</v>
          </cell>
          <cell r="J59" t="str">
            <v>85/4/10</v>
          </cell>
          <cell r="K59" t="str">
            <v>شنبه</v>
          </cell>
        </row>
        <row r="60">
          <cell r="H60">
            <v>57</v>
          </cell>
          <cell r="I60">
            <v>36</v>
          </cell>
          <cell r="J60" t="str">
            <v>85/4/11</v>
          </cell>
          <cell r="K60" t="str">
            <v>يكشنبه</v>
          </cell>
        </row>
        <row r="61">
          <cell r="H61">
            <v>58</v>
          </cell>
          <cell r="I61">
            <v>37</v>
          </cell>
          <cell r="J61" t="str">
            <v>85/4/12</v>
          </cell>
          <cell r="K61" t="str">
            <v>دوشنبه</v>
          </cell>
        </row>
        <row r="62">
          <cell r="H62">
            <v>59</v>
          </cell>
          <cell r="I62">
            <v>38</v>
          </cell>
          <cell r="J62" t="str">
            <v>85/4/13</v>
          </cell>
          <cell r="K62" t="str">
            <v>سه شنبه</v>
          </cell>
        </row>
        <row r="63">
          <cell r="H63">
            <v>60</v>
          </cell>
          <cell r="I63">
            <v>39</v>
          </cell>
          <cell r="J63" t="str">
            <v>85/4/14</v>
          </cell>
          <cell r="K63" t="str">
            <v>چهارشنبه</v>
          </cell>
        </row>
        <row r="64">
          <cell r="H64">
            <v>61</v>
          </cell>
          <cell r="I64">
            <v>40</v>
          </cell>
          <cell r="J64" t="str">
            <v>85/4/15</v>
          </cell>
          <cell r="K64" t="str">
            <v>پنجشنبه</v>
          </cell>
        </row>
        <row r="65">
          <cell r="H65">
            <v>62</v>
          </cell>
          <cell r="I65">
            <v>41</v>
          </cell>
          <cell r="J65" t="str">
            <v>85/4/16</v>
          </cell>
          <cell r="K65" t="str">
            <v>جمعه</v>
          </cell>
        </row>
        <row r="66">
          <cell r="H66">
            <v>63</v>
          </cell>
          <cell r="I66">
            <v>42</v>
          </cell>
          <cell r="J66" t="str">
            <v>85/4/17</v>
          </cell>
          <cell r="K66" t="str">
            <v>شنبه</v>
          </cell>
        </row>
        <row r="67">
          <cell r="H67">
            <v>64</v>
          </cell>
          <cell r="I67">
            <v>43</v>
          </cell>
          <cell r="J67" t="str">
            <v>85/4/18</v>
          </cell>
          <cell r="K67" t="str">
            <v>يكشنبه</v>
          </cell>
        </row>
        <row r="68">
          <cell r="H68">
            <v>65</v>
          </cell>
          <cell r="I68">
            <v>44</v>
          </cell>
          <cell r="J68" t="str">
            <v>85/4/19</v>
          </cell>
          <cell r="K68" t="str">
            <v>دوشنبه</v>
          </cell>
        </row>
        <row r="69">
          <cell r="H69">
            <v>66</v>
          </cell>
          <cell r="I69">
            <v>45</v>
          </cell>
          <cell r="J69" t="str">
            <v>85/4/20</v>
          </cell>
          <cell r="K69" t="str">
            <v>سه شنبه</v>
          </cell>
        </row>
        <row r="70">
          <cell r="H70">
            <v>67</v>
          </cell>
          <cell r="I70">
            <v>46</v>
          </cell>
          <cell r="J70" t="str">
            <v>85/4/21</v>
          </cell>
          <cell r="K70" t="str">
            <v>چهارشنبه</v>
          </cell>
        </row>
        <row r="71">
          <cell r="H71">
            <v>68</v>
          </cell>
          <cell r="I71">
            <v>47</v>
          </cell>
          <cell r="J71" t="str">
            <v>85/4/22</v>
          </cell>
          <cell r="K71" t="str">
            <v>پنجشنبه</v>
          </cell>
        </row>
        <row r="72">
          <cell r="H72">
            <v>69</v>
          </cell>
          <cell r="I72">
            <v>48</v>
          </cell>
          <cell r="J72" t="str">
            <v>85/4/23</v>
          </cell>
          <cell r="K72" t="str">
            <v>جمعه</v>
          </cell>
        </row>
        <row r="73">
          <cell r="H73">
            <v>70</v>
          </cell>
          <cell r="I73">
            <v>49</v>
          </cell>
          <cell r="J73" t="str">
            <v>85/4/24</v>
          </cell>
          <cell r="K73" t="str">
            <v>شنبه</v>
          </cell>
        </row>
        <row r="74">
          <cell r="H74">
            <v>71</v>
          </cell>
          <cell r="I74">
            <v>50</v>
          </cell>
          <cell r="J74" t="str">
            <v>85/4/25</v>
          </cell>
          <cell r="K74" t="str">
            <v>يكشنبه</v>
          </cell>
        </row>
        <row r="75">
          <cell r="H75">
            <v>72</v>
          </cell>
          <cell r="I75">
            <v>51</v>
          </cell>
          <cell r="J75" t="str">
            <v>85/4/26</v>
          </cell>
          <cell r="K75" t="str">
            <v>دوشنبه</v>
          </cell>
        </row>
        <row r="76">
          <cell r="H76">
            <v>73</v>
          </cell>
          <cell r="I76">
            <v>52</v>
          </cell>
          <cell r="J76" t="str">
            <v>85/4/27</v>
          </cell>
          <cell r="K76" t="str">
            <v>سه شنبه</v>
          </cell>
        </row>
        <row r="77">
          <cell r="H77">
            <v>74</v>
          </cell>
          <cell r="I77">
            <v>53</v>
          </cell>
          <cell r="J77" t="str">
            <v>85/4/28</v>
          </cell>
          <cell r="K77" t="str">
            <v>چهارشنبه</v>
          </cell>
        </row>
        <row r="78">
          <cell r="H78">
            <v>75</v>
          </cell>
          <cell r="I78">
            <v>54</v>
          </cell>
          <cell r="J78" t="str">
            <v>85/4/29</v>
          </cell>
          <cell r="K78" t="str">
            <v>پنجشنبه</v>
          </cell>
        </row>
        <row r="79">
          <cell r="H79">
            <v>76</v>
          </cell>
          <cell r="I79">
            <v>55</v>
          </cell>
          <cell r="J79" t="str">
            <v>85/4/30</v>
          </cell>
          <cell r="K79" t="str">
            <v>جمعه</v>
          </cell>
        </row>
        <row r="80">
          <cell r="H80">
            <v>77</v>
          </cell>
          <cell r="I80">
            <v>56</v>
          </cell>
          <cell r="J80" t="str">
            <v>85/4/31</v>
          </cell>
          <cell r="K80" t="str">
            <v>شنبه</v>
          </cell>
        </row>
        <row r="81">
          <cell r="H81">
            <v>78</v>
          </cell>
          <cell r="I81">
            <v>57</v>
          </cell>
          <cell r="J81" t="str">
            <v>85/5/1</v>
          </cell>
          <cell r="K81" t="str">
            <v>يكشنبه</v>
          </cell>
        </row>
        <row r="82">
          <cell r="H82">
            <v>79</v>
          </cell>
          <cell r="I82">
            <v>58</v>
          </cell>
          <cell r="J82" t="str">
            <v>85/5/2</v>
          </cell>
          <cell r="K82" t="str">
            <v>دوشنبه</v>
          </cell>
        </row>
        <row r="83">
          <cell r="H83">
            <v>80</v>
          </cell>
          <cell r="I83">
            <v>59</v>
          </cell>
          <cell r="J83" t="str">
            <v>85/5/3</v>
          </cell>
          <cell r="K83" t="str">
            <v>سه شنبه</v>
          </cell>
        </row>
        <row r="84">
          <cell r="H84">
            <v>81</v>
          </cell>
          <cell r="I84">
            <v>60</v>
          </cell>
          <cell r="J84" t="str">
            <v>85/5/4</v>
          </cell>
          <cell r="K84" t="str">
            <v>چهارشنبه</v>
          </cell>
        </row>
        <row r="85">
          <cell r="H85">
            <v>82</v>
          </cell>
          <cell r="I85">
            <v>61</v>
          </cell>
          <cell r="J85" t="str">
            <v>85/5/5</v>
          </cell>
          <cell r="K85" t="str">
            <v>پنجشنبه</v>
          </cell>
        </row>
        <row r="86">
          <cell r="H86">
            <v>83</v>
          </cell>
          <cell r="I86">
            <v>62</v>
          </cell>
          <cell r="J86" t="str">
            <v>85/5/6</v>
          </cell>
          <cell r="K86" t="str">
            <v>جمعه</v>
          </cell>
        </row>
        <row r="87">
          <cell r="H87">
            <v>84</v>
          </cell>
          <cell r="I87">
            <v>63</v>
          </cell>
          <cell r="J87" t="str">
            <v>85/5/7</v>
          </cell>
          <cell r="K87" t="str">
            <v>شنبه</v>
          </cell>
        </row>
        <row r="88">
          <cell r="H88">
            <v>85</v>
          </cell>
          <cell r="I88">
            <v>64</v>
          </cell>
          <cell r="J88" t="str">
            <v>85/5/8</v>
          </cell>
          <cell r="K88" t="str">
            <v>يكشنبه</v>
          </cell>
        </row>
        <row r="89">
          <cell r="H89">
            <v>86</v>
          </cell>
          <cell r="I89">
            <v>65</v>
          </cell>
          <cell r="J89" t="str">
            <v>85/5/9</v>
          </cell>
          <cell r="K89" t="str">
            <v>دوشنبه</v>
          </cell>
        </row>
        <row r="90">
          <cell r="H90">
            <v>87</v>
          </cell>
          <cell r="I90">
            <v>66</v>
          </cell>
          <cell r="J90" t="str">
            <v>85/5/10</v>
          </cell>
          <cell r="K90" t="str">
            <v>سه شنبه</v>
          </cell>
        </row>
        <row r="91">
          <cell r="H91">
            <v>88</v>
          </cell>
          <cell r="I91">
            <v>67</v>
          </cell>
          <cell r="J91" t="str">
            <v>85/5/11</v>
          </cell>
          <cell r="K91" t="str">
            <v>چهارشنبه</v>
          </cell>
        </row>
        <row r="92">
          <cell r="H92">
            <v>89</v>
          </cell>
          <cell r="I92">
            <v>68</v>
          </cell>
          <cell r="J92" t="str">
            <v>85/5/12</v>
          </cell>
          <cell r="K92" t="str">
            <v>پنجشنبه</v>
          </cell>
        </row>
        <row r="93">
          <cell r="H93">
            <v>90</v>
          </cell>
          <cell r="I93">
            <v>69</v>
          </cell>
          <cell r="J93" t="str">
            <v>85/5/13</v>
          </cell>
          <cell r="K93" t="str">
            <v>جمعه</v>
          </cell>
        </row>
        <row r="94">
          <cell r="H94">
            <v>91</v>
          </cell>
          <cell r="I94">
            <v>70</v>
          </cell>
          <cell r="J94" t="str">
            <v>85/5/14</v>
          </cell>
          <cell r="K94" t="str">
            <v>شنبه</v>
          </cell>
        </row>
        <row r="95">
          <cell r="H95">
            <v>92</v>
          </cell>
          <cell r="I95">
            <v>71</v>
          </cell>
          <cell r="J95" t="str">
            <v>85/5/15</v>
          </cell>
          <cell r="K95" t="str">
            <v>يكشنبه</v>
          </cell>
        </row>
        <row r="96">
          <cell r="H96">
            <v>93</v>
          </cell>
          <cell r="I96">
            <v>72</v>
          </cell>
          <cell r="J96" t="str">
            <v>85/5/16</v>
          </cell>
          <cell r="K96" t="str">
            <v>دوشنبه</v>
          </cell>
        </row>
        <row r="97">
          <cell r="H97">
            <v>94</v>
          </cell>
          <cell r="I97">
            <v>73</v>
          </cell>
          <cell r="J97" t="str">
            <v>85/5/17</v>
          </cell>
          <cell r="K97" t="str">
            <v>سه شنبه</v>
          </cell>
        </row>
        <row r="98">
          <cell r="H98">
            <v>95</v>
          </cell>
          <cell r="I98">
            <v>74</v>
          </cell>
          <cell r="J98" t="str">
            <v>85/5/18</v>
          </cell>
          <cell r="K98" t="str">
            <v>چهارشنبه</v>
          </cell>
        </row>
        <row r="99">
          <cell r="H99">
            <v>96</v>
          </cell>
          <cell r="I99">
            <v>75</v>
          </cell>
          <cell r="J99" t="str">
            <v>85/5/19</v>
          </cell>
          <cell r="K99" t="str">
            <v>پنجشنبه</v>
          </cell>
        </row>
        <row r="100">
          <cell r="H100">
            <v>97</v>
          </cell>
          <cell r="I100">
            <v>76</v>
          </cell>
          <cell r="J100" t="str">
            <v>85/5/20</v>
          </cell>
          <cell r="K100" t="str">
            <v>جمعه</v>
          </cell>
        </row>
        <row r="101">
          <cell r="H101">
            <v>98</v>
          </cell>
          <cell r="I101">
            <v>77</v>
          </cell>
          <cell r="J101" t="str">
            <v>85/5/21</v>
          </cell>
          <cell r="K101" t="str">
            <v>شنبه</v>
          </cell>
        </row>
        <row r="102">
          <cell r="H102">
            <v>99</v>
          </cell>
          <cell r="I102">
            <v>78</v>
          </cell>
          <cell r="J102" t="str">
            <v>85/5/22</v>
          </cell>
          <cell r="K102" t="str">
            <v>يكشنبه</v>
          </cell>
        </row>
        <row r="103">
          <cell r="H103">
            <v>100</v>
          </cell>
          <cell r="I103">
            <v>79</v>
          </cell>
          <cell r="J103" t="str">
            <v>85/5/23</v>
          </cell>
          <cell r="K103" t="str">
            <v>دوشنبه</v>
          </cell>
        </row>
        <row r="104">
          <cell r="H104">
            <v>101</v>
          </cell>
          <cell r="I104">
            <v>80</v>
          </cell>
          <cell r="J104" t="str">
            <v>85/5/24</v>
          </cell>
          <cell r="K104" t="str">
            <v>سه شنبه</v>
          </cell>
        </row>
        <row r="105">
          <cell r="H105">
            <v>102</v>
          </cell>
          <cell r="I105">
            <v>81</v>
          </cell>
          <cell r="J105" t="str">
            <v>85/5/25</v>
          </cell>
          <cell r="K105" t="str">
            <v>چهارشنبه</v>
          </cell>
        </row>
        <row r="106">
          <cell r="H106">
            <v>103</v>
          </cell>
          <cell r="I106">
            <v>82</v>
          </cell>
          <cell r="J106" t="str">
            <v>85/5/26</v>
          </cell>
          <cell r="K106" t="str">
            <v>پنجشنبه</v>
          </cell>
        </row>
        <row r="107">
          <cell r="H107">
            <v>104</v>
          </cell>
          <cell r="I107">
            <v>83</v>
          </cell>
          <cell r="J107" t="str">
            <v>85/5/27</v>
          </cell>
          <cell r="K107" t="str">
            <v>جمعه</v>
          </cell>
        </row>
        <row r="108">
          <cell r="H108">
            <v>105</v>
          </cell>
          <cell r="I108">
            <v>84</v>
          </cell>
          <cell r="J108" t="str">
            <v>85/5/28</v>
          </cell>
          <cell r="K108" t="str">
            <v>شنبه</v>
          </cell>
        </row>
        <row r="109">
          <cell r="H109">
            <v>106</v>
          </cell>
          <cell r="I109">
            <v>85</v>
          </cell>
          <cell r="J109" t="str">
            <v>85/5/29</v>
          </cell>
          <cell r="K109" t="str">
            <v>يكشنبه</v>
          </cell>
        </row>
        <row r="110">
          <cell r="H110">
            <v>107</v>
          </cell>
          <cell r="I110">
            <v>86</v>
          </cell>
          <cell r="J110" t="str">
            <v>85/5/30</v>
          </cell>
          <cell r="K110" t="str">
            <v>دوشنبه</v>
          </cell>
        </row>
        <row r="111">
          <cell r="H111">
            <v>108</v>
          </cell>
          <cell r="I111">
            <v>87</v>
          </cell>
          <cell r="J111" t="str">
            <v>85/5/31</v>
          </cell>
          <cell r="K111" t="str">
            <v>سه شنبه</v>
          </cell>
        </row>
        <row r="112">
          <cell r="H112">
            <v>109</v>
          </cell>
          <cell r="I112">
            <v>88</v>
          </cell>
          <cell r="J112" t="str">
            <v>85/6/1</v>
          </cell>
          <cell r="K112" t="str">
            <v>چهارشنبه</v>
          </cell>
        </row>
        <row r="113">
          <cell r="H113">
            <v>110</v>
          </cell>
          <cell r="I113">
            <v>89</v>
          </cell>
          <cell r="J113" t="str">
            <v>85/6/2</v>
          </cell>
          <cell r="K113" t="str">
            <v>پنجشنبه</v>
          </cell>
        </row>
        <row r="114">
          <cell r="H114">
            <v>111</v>
          </cell>
          <cell r="I114">
            <v>90</v>
          </cell>
          <cell r="J114" t="str">
            <v>85/6/3</v>
          </cell>
          <cell r="K114" t="str">
            <v>جمعه</v>
          </cell>
        </row>
        <row r="115">
          <cell r="H115">
            <v>112</v>
          </cell>
          <cell r="I115">
            <v>91</v>
          </cell>
          <cell r="J115" t="str">
            <v>85/6/4</v>
          </cell>
          <cell r="K115" t="str">
            <v>شنبه</v>
          </cell>
        </row>
        <row r="116">
          <cell r="H116">
            <v>113</v>
          </cell>
          <cell r="I116">
            <v>92</v>
          </cell>
          <cell r="J116" t="str">
            <v>85/6/5</v>
          </cell>
          <cell r="K116" t="str">
            <v>يكشنبه</v>
          </cell>
        </row>
        <row r="117">
          <cell r="H117">
            <v>114</v>
          </cell>
          <cell r="I117">
            <v>93</v>
          </cell>
          <cell r="J117" t="str">
            <v>85/6/6</v>
          </cell>
          <cell r="K117" t="str">
            <v>دوشنبه</v>
          </cell>
        </row>
        <row r="118">
          <cell r="H118">
            <v>115</v>
          </cell>
          <cell r="I118">
            <v>94</v>
          </cell>
          <cell r="J118" t="str">
            <v>85/6/7</v>
          </cell>
          <cell r="K118" t="str">
            <v>سه شنبه</v>
          </cell>
        </row>
        <row r="119">
          <cell r="H119">
            <v>116</v>
          </cell>
          <cell r="I119">
            <v>95</v>
          </cell>
          <cell r="J119" t="str">
            <v>85/6/8</v>
          </cell>
          <cell r="K119" t="str">
            <v>چهارشنبه</v>
          </cell>
        </row>
        <row r="120">
          <cell r="H120">
            <v>117</v>
          </cell>
          <cell r="I120">
            <v>96</v>
          </cell>
          <cell r="J120" t="str">
            <v>85/6/9</v>
          </cell>
          <cell r="K120" t="str">
            <v>پنجشنبه</v>
          </cell>
        </row>
        <row r="121">
          <cell r="H121">
            <v>118</v>
          </cell>
          <cell r="I121">
            <v>97</v>
          </cell>
          <cell r="J121" t="str">
            <v>85/6/10</v>
          </cell>
          <cell r="K121" t="str">
            <v>جمعه</v>
          </cell>
        </row>
        <row r="122">
          <cell r="H122">
            <v>119</v>
          </cell>
          <cell r="I122">
            <v>98</v>
          </cell>
          <cell r="J122" t="str">
            <v>85/6/11</v>
          </cell>
          <cell r="K122" t="str">
            <v>شنبه</v>
          </cell>
        </row>
        <row r="123">
          <cell r="H123">
            <v>120</v>
          </cell>
          <cell r="I123">
            <v>99</v>
          </cell>
          <cell r="J123" t="str">
            <v>85/6/12</v>
          </cell>
          <cell r="K123" t="str">
            <v>يكشنبه</v>
          </cell>
        </row>
        <row r="124">
          <cell r="H124">
            <v>121</v>
          </cell>
          <cell r="I124">
            <v>100</v>
          </cell>
          <cell r="J124" t="str">
            <v>85/6/13</v>
          </cell>
          <cell r="K124" t="str">
            <v>دوشنبه</v>
          </cell>
        </row>
        <row r="125">
          <cell r="H125">
            <v>122</v>
          </cell>
          <cell r="I125">
            <v>101</v>
          </cell>
          <cell r="J125" t="str">
            <v>85/6/14</v>
          </cell>
          <cell r="K125" t="str">
            <v>سه شنبه</v>
          </cell>
        </row>
        <row r="126">
          <cell r="H126">
            <v>123</v>
          </cell>
          <cell r="I126">
            <v>102</v>
          </cell>
          <cell r="J126" t="str">
            <v>85/6/15</v>
          </cell>
          <cell r="K126" t="str">
            <v>چهارشنبه</v>
          </cell>
        </row>
        <row r="127">
          <cell r="H127">
            <v>124</v>
          </cell>
          <cell r="I127">
            <v>103</v>
          </cell>
          <cell r="J127" t="str">
            <v>85/6/16</v>
          </cell>
          <cell r="K127" t="str">
            <v>پنجشنبه</v>
          </cell>
        </row>
        <row r="128">
          <cell r="H128">
            <v>125</v>
          </cell>
          <cell r="I128">
            <v>104</v>
          </cell>
          <cell r="J128" t="str">
            <v>85/6/17</v>
          </cell>
          <cell r="K128" t="str">
            <v>جمعه</v>
          </cell>
        </row>
        <row r="129">
          <cell r="H129">
            <v>126</v>
          </cell>
          <cell r="I129">
            <v>105</v>
          </cell>
          <cell r="J129" t="str">
            <v>85/6/18</v>
          </cell>
          <cell r="K129" t="str">
            <v>شنبه</v>
          </cell>
        </row>
        <row r="130">
          <cell r="H130">
            <v>127</v>
          </cell>
          <cell r="I130">
            <v>106</v>
          </cell>
          <cell r="J130" t="str">
            <v>85/6/19</v>
          </cell>
          <cell r="K130" t="str">
            <v>يكشنبه</v>
          </cell>
        </row>
        <row r="131">
          <cell r="H131">
            <v>128</v>
          </cell>
          <cell r="I131">
            <v>107</v>
          </cell>
          <cell r="J131" t="str">
            <v>85/6/20</v>
          </cell>
          <cell r="K131" t="str">
            <v>دوشنبه</v>
          </cell>
        </row>
        <row r="132">
          <cell r="H132">
            <v>129</v>
          </cell>
          <cell r="I132">
            <v>108</v>
          </cell>
          <cell r="J132" t="str">
            <v>85/6/21</v>
          </cell>
          <cell r="K132" t="str">
            <v>سه شنبه</v>
          </cell>
        </row>
        <row r="133">
          <cell r="H133">
            <v>130</v>
          </cell>
          <cell r="I133">
            <v>109</v>
          </cell>
          <cell r="J133" t="str">
            <v>85/6/22</v>
          </cell>
          <cell r="K133" t="str">
            <v>چهارشنبه</v>
          </cell>
        </row>
        <row r="134">
          <cell r="H134">
            <v>131</v>
          </cell>
          <cell r="I134">
            <v>110</v>
          </cell>
          <cell r="J134" t="str">
            <v>85/6/23</v>
          </cell>
          <cell r="K134" t="str">
            <v>پنجشنبه</v>
          </cell>
        </row>
        <row r="135">
          <cell r="H135">
            <v>132</v>
          </cell>
          <cell r="I135">
            <v>111</v>
          </cell>
          <cell r="J135" t="str">
            <v>85/6/24</v>
          </cell>
          <cell r="K135" t="str">
            <v>جمعه</v>
          </cell>
        </row>
        <row r="136">
          <cell r="H136">
            <v>133</v>
          </cell>
          <cell r="I136">
            <v>112</v>
          </cell>
          <cell r="J136" t="str">
            <v>85/6/25</v>
          </cell>
          <cell r="K136" t="str">
            <v>شنبه</v>
          </cell>
        </row>
        <row r="137">
          <cell r="H137">
            <v>134</v>
          </cell>
          <cell r="I137">
            <v>113</v>
          </cell>
          <cell r="J137" t="str">
            <v>85/6/26</v>
          </cell>
          <cell r="K137" t="str">
            <v>يكشنبه</v>
          </cell>
        </row>
        <row r="138">
          <cell r="H138">
            <v>135</v>
          </cell>
          <cell r="I138">
            <v>114</v>
          </cell>
          <cell r="J138" t="str">
            <v>85/6/27</v>
          </cell>
          <cell r="K138" t="str">
            <v>دوشنبه</v>
          </cell>
        </row>
        <row r="139">
          <cell r="H139">
            <v>136</v>
          </cell>
          <cell r="I139">
            <v>115</v>
          </cell>
          <cell r="J139" t="str">
            <v>85/6/28</v>
          </cell>
          <cell r="K139" t="str">
            <v>سه شنبه</v>
          </cell>
        </row>
        <row r="140">
          <cell r="H140">
            <v>137</v>
          </cell>
          <cell r="I140">
            <v>116</v>
          </cell>
          <cell r="J140" t="str">
            <v>85/6/29</v>
          </cell>
          <cell r="K140" t="str">
            <v>چهارشنبه</v>
          </cell>
        </row>
        <row r="141">
          <cell r="H141">
            <v>138</v>
          </cell>
          <cell r="I141">
            <v>117</v>
          </cell>
          <cell r="J141" t="str">
            <v>85/6/30</v>
          </cell>
          <cell r="K141" t="str">
            <v>پنجشنبه</v>
          </cell>
        </row>
        <row r="142">
          <cell r="H142">
            <v>139</v>
          </cell>
          <cell r="I142">
            <v>118</v>
          </cell>
          <cell r="J142" t="str">
            <v>85/6/31</v>
          </cell>
          <cell r="K142" t="str">
            <v>جمعه</v>
          </cell>
        </row>
        <row r="143">
          <cell r="H143">
            <v>140</v>
          </cell>
          <cell r="I143">
            <v>119</v>
          </cell>
          <cell r="J143" t="str">
            <v>85/7/1</v>
          </cell>
          <cell r="K143" t="str">
            <v>شنبه</v>
          </cell>
        </row>
        <row r="144">
          <cell r="H144">
            <v>141</v>
          </cell>
          <cell r="I144">
            <v>120</v>
          </cell>
          <cell r="J144" t="str">
            <v>85/7/2</v>
          </cell>
          <cell r="K144" t="str">
            <v>يكشنبه</v>
          </cell>
        </row>
        <row r="145">
          <cell r="H145">
            <v>142</v>
          </cell>
          <cell r="I145">
            <v>121</v>
          </cell>
          <cell r="J145" t="str">
            <v>85/7/3</v>
          </cell>
          <cell r="K145" t="str">
            <v>دوشنبه</v>
          </cell>
        </row>
        <row r="146">
          <cell r="H146">
            <v>143</v>
          </cell>
          <cell r="I146">
            <v>122</v>
          </cell>
          <cell r="J146" t="str">
            <v>85/7/4</v>
          </cell>
          <cell r="K146" t="str">
            <v>سه شنبه</v>
          </cell>
        </row>
        <row r="147">
          <cell r="H147">
            <v>144</v>
          </cell>
          <cell r="I147">
            <v>123</v>
          </cell>
          <cell r="J147" t="str">
            <v>85/7/5</v>
          </cell>
          <cell r="K147" t="str">
            <v>چهارشنبه</v>
          </cell>
        </row>
        <row r="148">
          <cell r="H148">
            <v>145</v>
          </cell>
          <cell r="I148">
            <v>124</v>
          </cell>
          <cell r="J148" t="str">
            <v>85/7/6</v>
          </cell>
          <cell r="K148" t="str">
            <v>پنجشنبه</v>
          </cell>
        </row>
        <row r="149">
          <cell r="H149">
            <v>146</v>
          </cell>
          <cell r="I149">
            <v>125</v>
          </cell>
          <cell r="J149" t="str">
            <v>85/7/7</v>
          </cell>
          <cell r="K149" t="str">
            <v>جمعه</v>
          </cell>
        </row>
        <row r="150">
          <cell r="H150">
            <v>147</v>
          </cell>
          <cell r="I150">
            <v>126</v>
          </cell>
          <cell r="J150" t="str">
            <v>85/7/8</v>
          </cell>
          <cell r="K150" t="str">
            <v>شنبه</v>
          </cell>
        </row>
        <row r="151">
          <cell r="H151">
            <v>148</v>
          </cell>
          <cell r="I151">
            <v>127</v>
          </cell>
          <cell r="J151" t="str">
            <v>85/7/9</v>
          </cell>
          <cell r="K151" t="str">
            <v>يكشنبه</v>
          </cell>
        </row>
        <row r="152">
          <cell r="H152">
            <v>149</v>
          </cell>
          <cell r="I152">
            <v>128</v>
          </cell>
          <cell r="J152" t="str">
            <v>85/7/10</v>
          </cell>
          <cell r="K152" t="str">
            <v>دوشنبه</v>
          </cell>
        </row>
        <row r="153">
          <cell r="H153">
            <v>150</v>
          </cell>
          <cell r="I153">
            <v>129</v>
          </cell>
          <cell r="J153" t="str">
            <v>85/7/11</v>
          </cell>
          <cell r="K153" t="str">
            <v>سه شنبه</v>
          </cell>
        </row>
        <row r="154">
          <cell r="H154">
            <v>151</v>
          </cell>
          <cell r="I154">
            <v>130</v>
          </cell>
          <cell r="J154" t="str">
            <v>85/7/12</v>
          </cell>
          <cell r="K154" t="str">
            <v>چهارشنبه</v>
          </cell>
        </row>
        <row r="155">
          <cell r="H155">
            <v>152</v>
          </cell>
          <cell r="I155">
            <v>131</v>
          </cell>
          <cell r="J155" t="str">
            <v>85/7/13</v>
          </cell>
          <cell r="K155" t="str">
            <v>پنجشنبه</v>
          </cell>
        </row>
        <row r="156">
          <cell r="H156">
            <v>153</v>
          </cell>
          <cell r="I156">
            <v>132</v>
          </cell>
          <cell r="J156" t="str">
            <v>85/7/14</v>
          </cell>
          <cell r="K156" t="str">
            <v>جمعه</v>
          </cell>
        </row>
        <row r="157">
          <cell r="H157">
            <v>154</v>
          </cell>
          <cell r="I157">
            <v>133</v>
          </cell>
          <cell r="J157" t="str">
            <v>85/7/15</v>
          </cell>
          <cell r="K157" t="str">
            <v>شنبه</v>
          </cell>
        </row>
        <row r="158">
          <cell r="H158">
            <v>155</v>
          </cell>
          <cell r="I158">
            <v>134</v>
          </cell>
          <cell r="J158" t="str">
            <v>85/7/16</v>
          </cell>
          <cell r="K158" t="str">
            <v>يكشنبه</v>
          </cell>
        </row>
        <row r="159">
          <cell r="H159">
            <v>156</v>
          </cell>
          <cell r="I159">
            <v>135</v>
          </cell>
          <cell r="J159" t="str">
            <v>85/7/17</v>
          </cell>
          <cell r="K159" t="str">
            <v>دوشنبه</v>
          </cell>
        </row>
        <row r="160">
          <cell r="H160">
            <v>157</v>
          </cell>
          <cell r="I160">
            <v>136</v>
          </cell>
          <cell r="J160" t="str">
            <v>85/7/18</v>
          </cell>
          <cell r="K160" t="str">
            <v>سه شنبه</v>
          </cell>
        </row>
        <row r="161">
          <cell r="H161">
            <v>158</v>
          </cell>
          <cell r="I161">
            <v>137</v>
          </cell>
          <cell r="J161" t="str">
            <v>85/7/19</v>
          </cell>
          <cell r="K161" t="str">
            <v>چهارشنبه</v>
          </cell>
        </row>
        <row r="162">
          <cell r="H162">
            <v>159</v>
          </cell>
          <cell r="I162">
            <v>138</v>
          </cell>
          <cell r="J162" t="str">
            <v>85/7/20</v>
          </cell>
          <cell r="K162" t="str">
            <v>پنجشنبه</v>
          </cell>
        </row>
        <row r="163">
          <cell r="H163">
            <v>160</v>
          </cell>
          <cell r="I163">
            <v>139</v>
          </cell>
          <cell r="J163" t="str">
            <v>85/7/21</v>
          </cell>
          <cell r="K163" t="str">
            <v>جمعه</v>
          </cell>
        </row>
        <row r="164">
          <cell r="H164">
            <v>161</v>
          </cell>
          <cell r="I164">
            <v>140</v>
          </cell>
          <cell r="J164" t="str">
            <v>85/7/22</v>
          </cell>
          <cell r="K164" t="str">
            <v>شنبه</v>
          </cell>
        </row>
        <row r="165">
          <cell r="H165">
            <v>162</v>
          </cell>
          <cell r="I165">
            <v>141</v>
          </cell>
          <cell r="J165" t="str">
            <v>85/7/23</v>
          </cell>
          <cell r="K165" t="str">
            <v>يكشنبه</v>
          </cell>
        </row>
        <row r="166">
          <cell r="H166">
            <v>163</v>
          </cell>
          <cell r="I166">
            <v>142</v>
          </cell>
          <cell r="J166" t="str">
            <v>85/7/24</v>
          </cell>
          <cell r="K166" t="str">
            <v>دوشنبه</v>
          </cell>
        </row>
        <row r="167">
          <cell r="H167">
            <v>164</v>
          </cell>
          <cell r="I167">
            <v>143</v>
          </cell>
          <cell r="J167" t="str">
            <v>85/7/25</v>
          </cell>
          <cell r="K167" t="str">
            <v>سه شنبه</v>
          </cell>
        </row>
        <row r="168">
          <cell r="H168">
            <v>165</v>
          </cell>
          <cell r="I168">
            <v>144</v>
          </cell>
          <cell r="J168" t="str">
            <v>85/7/26</v>
          </cell>
          <cell r="K168" t="str">
            <v>چهارشنبه</v>
          </cell>
        </row>
        <row r="169">
          <cell r="H169">
            <v>166</v>
          </cell>
          <cell r="I169">
            <v>145</v>
          </cell>
          <cell r="J169" t="str">
            <v>85/7/27</v>
          </cell>
          <cell r="K169" t="str">
            <v>پنجشنبه</v>
          </cell>
        </row>
        <row r="170">
          <cell r="H170">
            <v>167</v>
          </cell>
          <cell r="I170">
            <v>146</v>
          </cell>
          <cell r="J170" t="str">
            <v>85/7/28</v>
          </cell>
          <cell r="K170" t="str">
            <v>جمعه</v>
          </cell>
        </row>
        <row r="171">
          <cell r="H171">
            <v>168</v>
          </cell>
          <cell r="I171">
            <v>147</v>
          </cell>
          <cell r="J171" t="str">
            <v>85/7/29</v>
          </cell>
          <cell r="K171" t="str">
            <v>شنبه</v>
          </cell>
        </row>
        <row r="172">
          <cell r="H172">
            <v>169</v>
          </cell>
          <cell r="I172">
            <v>148</v>
          </cell>
          <cell r="J172" t="str">
            <v>85/7/30</v>
          </cell>
          <cell r="K172" t="str">
            <v>يكشنبه</v>
          </cell>
        </row>
        <row r="173">
          <cell r="H173">
            <v>170</v>
          </cell>
          <cell r="I173">
            <v>149</v>
          </cell>
          <cell r="J173" t="str">
            <v>85/8/1</v>
          </cell>
          <cell r="K173" t="str">
            <v>دوشنبه</v>
          </cell>
        </row>
        <row r="174">
          <cell r="H174">
            <v>171</v>
          </cell>
          <cell r="I174">
            <v>150</v>
          </cell>
          <cell r="J174" t="str">
            <v>85/8/2</v>
          </cell>
          <cell r="K174" t="str">
            <v>سه شنبه</v>
          </cell>
        </row>
        <row r="175">
          <cell r="H175">
            <v>172</v>
          </cell>
          <cell r="I175">
            <v>151</v>
          </cell>
          <cell r="J175" t="str">
            <v>85/8/3</v>
          </cell>
          <cell r="K175" t="str">
            <v>چهارشنبه</v>
          </cell>
        </row>
        <row r="176">
          <cell r="H176">
            <v>173</v>
          </cell>
          <cell r="I176">
            <v>152</v>
          </cell>
          <cell r="J176" t="str">
            <v>85/8/4</v>
          </cell>
          <cell r="K176" t="str">
            <v>پنجشنبه</v>
          </cell>
        </row>
        <row r="177">
          <cell r="H177">
            <v>174</v>
          </cell>
          <cell r="I177">
            <v>153</v>
          </cell>
          <cell r="J177" t="str">
            <v>85/8/5</v>
          </cell>
          <cell r="K177" t="str">
            <v>جمعه</v>
          </cell>
        </row>
        <row r="178">
          <cell r="H178">
            <v>175</v>
          </cell>
          <cell r="I178">
            <v>154</v>
          </cell>
          <cell r="J178" t="str">
            <v>85/8/6</v>
          </cell>
          <cell r="K178" t="str">
            <v>شنبه</v>
          </cell>
        </row>
        <row r="179">
          <cell r="H179">
            <v>176</v>
          </cell>
          <cell r="I179">
            <v>155</v>
          </cell>
          <cell r="J179" t="str">
            <v>85/8/7</v>
          </cell>
          <cell r="K179" t="str">
            <v>يكشنبه</v>
          </cell>
        </row>
        <row r="180">
          <cell r="H180">
            <v>177</v>
          </cell>
          <cell r="I180">
            <v>156</v>
          </cell>
          <cell r="J180" t="str">
            <v>85/8/8</v>
          </cell>
          <cell r="K180" t="str">
            <v>دوشنبه</v>
          </cell>
        </row>
        <row r="181">
          <cell r="H181">
            <v>178</v>
          </cell>
          <cell r="I181">
            <v>157</v>
          </cell>
          <cell r="J181" t="str">
            <v>85/8/9</v>
          </cell>
          <cell r="K181" t="str">
            <v>سه شنبه</v>
          </cell>
        </row>
        <row r="182">
          <cell r="H182">
            <v>179</v>
          </cell>
          <cell r="I182">
            <v>158</v>
          </cell>
          <cell r="J182" t="str">
            <v>85/8/10</v>
          </cell>
          <cell r="K182" t="str">
            <v>چهارشنبه</v>
          </cell>
        </row>
        <row r="183">
          <cell r="H183">
            <v>180</v>
          </cell>
          <cell r="I183">
            <v>159</v>
          </cell>
          <cell r="J183" t="str">
            <v>85/8/11</v>
          </cell>
          <cell r="K183" t="str">
            <v>پنجشنبه</v>
          </cell>
        </row>
        <row r="184">
          <cell r="H184">
            <v>181</v>
          </cell>
          <cell r="I184">
            <v>160</v>
          </cell>
          <cell r="J184" t="str">
            <v>85/8/12</v>
          </cell>
          <cell r="K184" t="str">
            <v>جمعه</v>
          </cell>
        </row>
        <row r="185">
          <cell r="H185">
            <v>182</v>
          </cell>
          <cell r="I185">
            <v>161</v>
          </cell>
          <cell r="J185" t="str">
            <v>85/8/13</v>
          </cell>
          <cell r="K185" t="str">
            <v>شنبه</v>
          </cell>
        </row>
        <row r="186">
          <cell r="H186">
            <v>183</v>
          </cell>
          <cell r="I186">
            <v>162</v>
          </cell>
          <cell r="J186" t="str">
            <v>85/8/14</v>
          </cell>
          <cell r="K186" t="str">
            <v>يكشنبه</v>
          </cell>
        </row>
        <row r="187">
          <cell r="H187">
            <v>184</v>
          </cell>
          <cell r="I187">
            <v>163</v>
          </cell>
          <cell r="J187" t="str">
            <v>85/8/15</v>
          </cell>
          <cell r="K187" t="str">
            <v>دوشنبه</v>
          </cell>
        </row>
        <row r="188">
          <cell r="H188">
            <v>185</v>
          </cell>
          <cell r="I188">
            <v>164</v>
          </cell>
          <cell r="J188" t="str">
            <v>85/8/16</v>
          </cell>
          <cell r="K188" t="str">
            <v>سه شنبه</v>
          </cell>
        </row>
        <row r="189">
          <cell r="H189">
            <v>186</v>
          </cell>
          <cell r="I189">
            <v>165</v>
          </cell>
          <cell r="J189" t="str">
            <v>85/8/17</v>
          </cell>
          <cell r="K189" t="str">
            <v>چهارشنبه</v>
          </cell>
        </row>
        <row r="190">
          <cell r="H190">
            <v>187</v>
          </cell>
          <cell r="I190">
            <v>166</v>
          </cell>
          <cell r="J190" t="str">
            <v>85/8/18</v>
          </cell>
          <cell r="K190" t="str">
            <v>پنجشنبه</v>
          </cell>
        </row>
        <row r="191">
          <cell r="H191">
            <v>188</v>
          </cell>
          <cell r="I191">
            <v>167</v>
          </cell>
          <cell r="J191" t="str">
            <v>85/8/19</v>
          </cell>
          <cell r="K191" t="str">
            <v>جمعه</v>
          </cell>
        </row>
        <row r="192">
          <cell r="H192">
            <v>189</v>
          </cell>
          <cell r="I192">
            <v>168</v>
          </cell>
          <cell r="J192" t="str">
            <v>85/8/20</v>
          </cell>
          <cell r="K192" t="str">
            <v>شنبه</v>
          </cell>
        </row>
        <row r="193">
          <cell r="H193">
            <v>190</v>
          </cell>
          <cell r="I193">
            <v>169</v>
          </cell>
          <cell r="J193" t="str">
            <v>85/8/21</v>
          </cell>
          <cell r="K193" t="str">
            <v>يكشنبه</v>
          </cell>
        </row>
        <row r="194">
          <cell r="H194">
            <v>191</v>
          </cell>
          <cell r="I194">
            <v>170</v>
          </cell>
          <cell r="J194" t="str">
            <v>85/8/22</v>
          </cell>
          <cell r="K194" t="str">
            <v>دوشنبه</v>
          </cell>
        </row>
        <row r="195">
          <cell r="H195">
            <v>192</v>
          </cell>
          <cell r="I195">
            <v>171</v>
          </cell>
          <cell r="J195" t="str">
            <v>85/8/23</v>
          </cell>
          <cell r="K195" t="str">
            <v>سه شنبه</v>
          </cell>
        </row>
        <row r="196">
          <cell r="H196">
            <v>193</v>
          </cell>
          <cell r="I196">
            <v>172</v>
          </cell>
          <cell r="J196" t="str">
            <v>85/8/24</v>
          </cell>
          <cell r="K196" t="str">
            <v>چهارشنبه</v>
          </cell>
        </row>
        <row r="197">
          <cell r="H197">
            <v>194</v>
          </cell>
          <cell r="I197">
            <v>173</v>
          </cell>
          <cell r="J197" t="str">
            <v>85/8/25</v>
          </cell>
          <cell r="K197" t="str">
            <v>پنجشنبه</v>
          </cell>
        </row>
        <row r="198">
          <cell r="H198">
            <v>195</v>
          </cell>
          <cell r="I198">
            <v>174</v>
          </cell>
          <cell r="J198" t="str">
            <v>85/8/26</v>
          </cell>
          <cell r="K198" t="str">
            <v>جمعه</v>
          </cell>
        </row>
        <row r="199">
          <cell r="H199">
            <v>196</v>
          </cell>
          <cell r="I199">
            <v>175</v>
          </cell>
          <cell r="J199" t="str">
            <v>85/8/27</v>
          </cell>
          <cell r="K199" t="str">
            <v>شنبه</v>
          </cell>
        </row>
        <row r="200">
          <cell r="H200">
            <v>197</v>
          </cell>
          <cell r="I200">
            <v>176</v>
          </cell>
          <cell r="J200" t="str">
            <v>85/8/28</v>
          </cell>
          <cell r="K200" t="str">
            <v>يكشنبه</v>
          </cell>
        </row>
        <row r="201">
          <cell r="H201">
            <v>198</v>
          </cell>
          <cell r="I201">
            <v>177</v>
          </cell>
          <cell r="J201" t="str">
            <v>85/8/29</v>
          </cell>
          <cell r="K201" t="str">
            <v>دوشنبه</v>
          </cell>
        </row>
        <row r="202">
          <cell r="H202">
            <v>199</v>
          </cell>
          <cell r="I202">
            <v>178</v>
          </cell>
          <cell r="J202" t="str">
            <v>85/8/30</v>
          </cell>
          <cell r="K202" t="str">
            <v>سه شنبه</v>
          </cell>
        </row>
        <row r="203">
          <cell r="H203">
            <v>200</v>
          </cell>
          <cell r="I203">
            <v>179</v>
          </cell>
          <cell r="J203" t="str">
            <v>85/9/1</v>
          </cell>
          <cell r="K203" t="str">
            <v>چهارشنبه</v>
          </cell>
        </row>
        <row r="204">
          <cell r="H204">
            <v>201</v>
          </cell>
          <cell r="I204">
            <v>180</v>
          </cell>
          <cell r="J204" t="str">
            <v>85/9/2</v>
          </cell>
          <cell r="K204" t="str">
            <v>پنجشنبه</v>
          </cell>
        </row>
        <row r="205">
          <cell r="H205">
            <v>202</v>
          </cell>
          <cell r="I205">
            <v>181</v>
          </cell>
          <cell r="J205" t="str">
            <v>85/9/3</v>
          </cell>
          <cell r="K205" t="str">
            <v>جمعه</v>
          </cell>
        </row>
        <row r="206">
          <cell r="H206">
            <v>203</v>
          </cell>
          <cell r="I206">
            <v>182</v>
          </cell>
          <cell r="J206" t="str">
            <v>85/9/4</v>
          </cell>
          <cell r="K206" t="str">
            <v>شنبه</v>
          </cell>
        </row>
        <row r="207">
          <cell r="H207">
            <v>204</v>
          </cell>
          <cell r="I207">
            <v>183</v>
          </cell>
          <cell r="J207" t="str">
            <v>85/9/5</v>
          </cell>
          <cell r="K207" t="str">
            <v>يكشنبه</v>
          </cell>
        </row>
        <row r="208">
          <cell r="H208">
            <v>205</v>
          </cell>
          <cell r="I208">
            <v>184</v>
          </cell>
          <cell r="J208" t="str">
            <v>85/9/6</v>
          </cell>
          <cell r="K208" t="str">
            <v>دوشنبه</v>
          </cell>
        </row>
        <row r="209">
          <cell r="H209">
            <v>206</v>
          </cell>
          <cell r="I209">
            <v>185</v>
          </cell>
          <cell r="J209" t="str">
            <v>85/9/7</v>
          </cell>
          <cell r="K209" t="str">
            <v>سه شنبه</v>
          </cell>
        </row>
        <row r="210">
          <cell r="H210">
            <v>207</v>
          </cell>
          <cell r="I210">
            <v>186</v>
          </cell>
          <cell r="J210" t="str">
            <v>85/9/8</v>
          </cell>
          <cell r="K210" t="str">
            <v>چهارشنبه</v>
          </cell>
        </row>
        <row r="211">
          <cell r="H211">
            <v>208</v>
          </cell>
          <cell r="I211">
            <v>187</v>
          </cell>
          <cell r="J211" t="str">
            <v>85/9/9</v>
          </cell>
          <cell r="K211" t="str">
            <v>پنجشنبه</v>
          </cell>
        </row>
        <row r="212">
          <cell r="H212">
            <v>209</v>
          </cell>
          <cell r="I212">
            <v>188</v>
          </cell>
          <cell r="J212" t="str">
            <v>85/9/10</v>
          </cell>
          <cell r="K212" t="str">
            <v>جمعه</v>
          </cell>
        </row>
        <row r="213">
          <cell r="H213">
            <v>210</v>
          </cell>
          <cell r="I213">
            <v>189</v>
          </cell>
          <cell r="J213" t="str">
            <v>85/9/11</v>
          </cell>
          <cell r="K213" t="str">
            <v>شنبه</v>
          </cell>
        </row>
        <row r="214">
          <cell r="H214">
            <v>211</v>
          </cell>
          <cell r="I214">
            <v>190</v>
          </cell>
          <cell r="J214" t="str">
            <v>85/9/12</v>
          </cell>
          <cell r="K214" t="str">
            <v>يكشنبه</v>
          </cell>
        </row>
        <row r="215">
          <cell r="H215">
            <v>212</v>
          </cell>
          <cell r="I215">
            <v>191</v>
          </cell>
          <cell r="J215" t="str">
            <v>85/9/13</v>
          </cell>
          <cell r="K215" t="str">
            <v>دوشنبه</v>
          </cell>
        </row>
        <row r="216">
          <cell r="H216">
            <v>213</v>
          </cell>
          <cell r="I216">
            <v>192</v>
          </cell>
          <cell r="J216" t="str">
            <v>85/9/14</v>
          </cell>
          <cell r="K216" t="str">
            <v>سه شنبه</v>
          </cell>
        </row>
        <row r="217">
          <cell r="H217">
            <v>214</v>
          </cell>
          <cell r="I217">
            <v>193</v>
          </cell>
          <cell r="J217" t="str">
            <v>85/9/15</v>
          </cell>
          <cell r="K217" t="str">
            <v>چهارشنبه</v>
          </cell>
        </row>
        <row r="218">
          <cell r="H218">
            <v>215</v>
          </cell>
          <cell r="I218">
            <v>194</v>
          </cell>
          <cell r="J218" t="str">
            <v>85/9/16</v>
          </cell>
          <cell r="K218" t="str">
            <v>پنجشنبه</v>
          </cell>
        </row>
        <row r="219">
          <cell r="H219">
            <v>216</v>
          </cell>
          <cell r="I219">
            <v>195</v>
          </cell>
          <cell r="J219" t="str">
            <v>85/9/17</v>
          </cell>
          <cell r="K219" t="str">
            <v>جمعه</v>
          </cell>
        </row>
        <row r="220">
          <cell r="H220">
            <v>217</v>
          </cell>
          <cell r="I220">
            <v>196</v>
          </cell>
          <cell r="J220" t="str">
            <v>85/9/18</v>
          </cell>
          <cell r="K220" t="str">
            <v>شنبه</v>
          </cell>
        </row>
        <row r="221">
          <cell r="H221">
            <v>218</v>
          </cell>
          <cell r="I221">
            <v>197</v>
          </cell>
          <cell r="J221" t="str">
            <v>85/9/19</v>
          </cell>
          <cell r="K221" t="str">
            <v>يكشنبه</v>
          </cell>
        </row>
        <row r="222">
          <cell r="H222">
            <v>219</v>
          </cell>
          <cell r="I222">
            <v>198</v>
          </cell>
          <cell r="J222" t="str">
            <v>85/9/20</v>
          </cell>
          <cell r="K222" t="str">
            <v>دوشنبه</v>
          </cell>
        </row>
        <row r="223">
          <cell r="H223">
            <v>220</v>
          </cell>
          <cell r="I223">
            <v>199</v>
          </cell>
          <cell r="J223" t="str">
            <v>85/9/21</v>
          </cell>
          <cell r="K223" t="str">
            <v>سه شنبه</v>
          </cell>
        </row>
        <row r="224">
          <cell r="H224">
            <v>221</v>
          </cell>
          <cell r="I224">
            <v>200</v>
          </cell>
          <cell r="J224" t="str">
            <v>85/9/22</v>
          </cell>
          <cell r="K224" t="str">
            <v>چهارشنبه</v>
          </cell>
        </row>
        <row r="225">
          <cell r="H225">
            <v>222</v>
          </cell>
          <cell r="I225">
            <v>201</v>
          </cell>
          <cell r="J225" t="str">
            <v>85/9/23</v>
          </cell>
          <cell r="K225" t="str">
            <v>پنجشنبه</v>
          </cell>
        </row>
        <row r="226">
          <cell r="H226">
            <v>223</v>
          </cell>
          <cell r="I226">
            <v>202</v>
          </cell>
          <cell r="J226" t="str">
            <v>85/9/24</v>
          </cell>
          <cell r="K226" t="str">
            <v>جمعه</v>
          </cell>
        </row>
        <row r="227">
          <cell r="H227">
            <v>224</v>
          </cell>
          <cell r="I227">
            <v>203</v>
          </cell>
          <cell r="J227" t="str">
            <v>85/9/25</v>
          </cell>
          <cell r="K227" t="str">
            <v>شنبه</v>
          </cell>
        </row>
        <row r="228">
          <cell r="H228">
            <v>225</v>
          </cell>
          <cell r="I228">
            <v>204</v>
          </cell>
          <cell r="J228" t="str">
            <v>85/9/26</v>
          </cell>
          <cell r="K228" t="str">
            <v>يكشنبه</v>
          </cell>
        </row>
        <row r="229">
          <cell r="H229">
            <v>226</v>
          </cell>
          <cell r="I229">
            <v>205</v>
          </cell>
          <cell r="J229" t="str">
            <v>85/9/27</v>
          </cell>
          <cell r="K229" t="str">
            <v>دوشنبه</v>
          </cell>
        </row>
        <row r="230">
          <cell r="H230">
            <v>227</v>
          </cell>
          <cell r="I230">
            <v>206</v>
          </cell>
          <cell r="J230" t="str">
            <v>85/9/28</v>
          </cell>
          <cell r="K230" t="str">
            <v>سه شنبه</v>
          </cell>
        </row>
        <row r="231">
          <cell r="H231">
            <v>228</v>
          </cell>
          <cell r="I231">
            <v>207</v>
          </cell>
          <cell r="J231" t="str">
            <v>85/9/29</v>
          </cell>
          <cell r="K231" t="str">
            <v>چهارشنبه</v>
          </cell>
        </row>
        <row r="232">
          <cell r="H232">
            <v>229</v>
          </cell>
          <cell r="I232">
            <v>208</v>
          </cell>
          <cell r="J232" t="str">
            <v>85/9/30</v>
          </cell>
          <cell r="K232" t="str">
            <v>پنجشنبه</v>
          </cell>
        </row>
        <row r="233">
          <cell r="H233">
            <v>230</v>
          </cell>
          <cell r="I233">
            <v>209</v>
          </cell>
          <cell r="J233" t="str">
            <v>85/10/1</v>
          </cell>
          <cell r="K233" t="str">
            <v>جمعه</v>
          </cell>
        </row>
        <row r="234">
          <cell r="H234">
            <v>231</v>
          </cell>
          <cell r="I234">
            <v>210</v>
          </cell>
          <cell r="J234" t="str">
            <v>85/10/2</v>
          </cell>
          <cell r="K234" t="str">
            <v>شنبه</v>
          </cell>
        </row>
        <row r="235">
          <cell r="H235">
            <v>232</v>
          </cell>
          <cell r="I235">
            <v>211</v>
          </cell>
          <cell r="J235" t="str">
            <v>85/10/3</v>
          </cell>
          <cell r="K235" t="str">
            <v>يكشنبه</v>
          </cell>
        </row>
        <row r="236">
          <cell r="H236">
            <v>233</v>
          </cell>
          <cell r="I236">
            <v>212</v>
          </cell>
          <cell r="J236" t="str">
            <v>85/10/4</v>
          </cell>
          <cell r="K236" t="str">
            <v>دوشنبه</v>
          </cell>
        </row>
        <row r="237">
          <cell r="H237">
            <v>234</v>
          </cell>
          <cell r="I237">
            <v>213</v>
          </cell>
          <cell r="J237" t="str">
            <v>85/10/5</v>
          </cell>
          <cell r="K237" t="str">
            <v>سه شنبه</v>
          </cell>
        </row>
        <row r="238">
          <cell r="H238">
            <v>235</v>
          </cell>
          <cell r="I238">
            <v>214</v>
          </cell>
          <cell r="J238" t="str">
            <v>85/10/6</v>
          </cell>
          <cell r="K238" t="str">
            <v>چهارشنبه</v>
          </cell>
        </row>
        <row r="239">
          <cell r="H239">
            <v>236</v>
          </cell>
          <cell r="I239">
            <v>215</v>
          </cell>
          <cell r="J239" t="str">
            <v>85/10/7</v>
          </cell>
          <cell r="K239" t="str">
            <v>پنجشنبه</v>
          </cell>
        </row>
        <row r="240">
          <cell r="H240">
            <v>237</v>
          </cell>
          <cell r="I240">
            <v>216</v>
          </cell>
          <cell r="J240" t="str">
            <v>85/10/8</v>
          </cell>
          <cell r="K240" t="str">
            <v>جمعه</v>
          </cell>
        </row>
        <row r="241">
          <cell r="H241">
            <v>238</v>
          </cell>
          <cell r="I241">
            <v>217</v>
          </cell>
          <cell r="J241" t="str">
            <v>85/10/9</v>
          </cell>
          <cell r="K241" t="str">
            <v>شنبه</v>
          </cell>
        </row>
        <row r="242">
          <cell r="H242">
            <v>239</v>
          </cell>
          <cell r="I242">
            <v>218</v>
          </cell>
          <cell r="J242" t="str">
            <v>85/10/10</v>
          </cell>
          <cell r="K242" t="str">
            <v>يكشنبه</v>
          </cell>
        </row>
        <row r="243">
          <cell r="H243">
            <v>240</v>
          </cell>
          <cell r="I243">
            <v>219</v>
          </cell>
          <cell r="J243" t="str">
            <v>85/10/11</v>
          </cell>
          <cell r="K243" t="str">
            <v>دوشنبه</v>
          </cell>
        </row>
        <row r="244">
          <cell r="H244">
            <v>241</v>
          </cell>
          <cell r="I244">
            <v>220</v>
          </cell>
          <cell r="J244" t="str">
            <v>85/10/12</v>
          </cell>
          <cell r="K244" t="str">
            <v>سه شنبه</v>
          </cell>
        </row>
        <row r="245">
          <cell r="H245">
            <v>242</v>
          </cell>
          <cell r="I245">
            <v>221</v>
          </cell>
          <cell r="J245" t="str">
            <v>85/10/13</v>
          </cell>
          <cell r="K245" t="str">
            <v>چهارشنبه</v>
          </cell>
        </row>
        <row r="246">
          <cell r="H246">
            <v>243</v>
          </cell>
          <cell r="I246">
            <v>222</v>
          </cell>
          <cell r="J246" t="str">
            <v>85/10/14</v>
          </cell>
          <cell r="K246" t="str">
            <v>پنجشنبه</v>
          </cell>
        </row>
        <row r="247">
          <cell r="H247">
            <v>244</v>
          </cell>
          <cell r="I247">
            <v>223</v>
          </cell>
          <cell r="J247" t="str">
            <v>85/10/15</v>
          </cell>
          <cell r="K247" t="str">
            <v>جمعه</v>
          </cell>
        </row>
        <row r="248">
          <cell r="H248">
            <v>245</v>
          </cell>
          <cell r="I248">
            <v>224</v>
          </cell>
          <cell r="J248" t="str">
            <v>85/10/16</v>
          </cell>
          <cell r="K248" t="str">
            <v>شنبه</v>
          </cell>
        </row>
        <row r="249">
          <cell r="H249">
            <v>246</v>
          </cell>
          <cell r="I249">
            <v>225</v>
          </cell>
          <cell r="J249" t="str">
            <v>85/10/17</v>
          </cell>
          <cell r="K249" t="str">
            <v>يكشنبه</v>
          </cell>
        </row>
        <row r="250">
          <cell r="H250">
            <v>247</v>
          </cell>
          <cell r="I250">
            <v>226</v>
          </cell>
          <cell r="J250" t="str">
            <v>85/10/18</v>
          </cell>
          <cell r="K250" t="str">
            <v>دوشنبه</v>
          </cell>
        </row>
        <row r="251">
          <cell r="H251">
            <v>248</v>
          </cell>
          <cell r="I251">
            <v>227</v>
          </cell>
          <cell r="J251" t="str">
            <v>85/10/19</v>
          </cell>
          <cell r="K251" t="str">
            <v>سه شنبه</v>
          </cell>
        </row>
        <row r="252">
          <cell r="H252">
            <v>249</v>
          </cell>
          <cell r="I252">
            <v>228</v>
          </cell>
          <cell r="J252" t="str">
            <v>85/10/20</v>
          </cell>
          <cell r="K252" t="str">
            <v>چهارشنبه</v>
          </cell>
        </row>
        <row r="253">
          <cell r="H253">
            <v>250</v>
          </cell>
          <cell r="I253">
            <v>229</v>
          </cell>
          <cell r="J253" t="str">
            <v>85/10/21</v>
          </cell>
          <cell r="K253" t="str">
            <v>پنجشنبه</v>
          </cell>
        </row>
        <row r="254">
          <cell r="H254">
            <v>251</v>
          </cell>
          <cell r="I254">
            <v>230</v>
          </cell>
          <cell r="J254" t="str">
            <v>85/10/22</v>
          </cell>
          <cell r="K254" t="str">
            <v>جمعه</v>
          </cell>
        </row>
        <row r="255">
          <cell r="H255">
            <v>252</v>
          </cell>
          <cell r="I255">
            <v>231</v>
          </cell>
          <cell r="J255" t="str">
            <v>85/10/23</v>
          </cell>
          <cell r="K255" t="str">
            <v>شنبه</v>
          </cell>
        </row>
        <row r="256">
          <cell r="H256">
            <v>253</v>
          </cell>
          <cell r="I256">
            <v>232</v>
          </cell>
          <cell r="J256" t="str">
            <v>85/10/24</v>
          </cell>
          <cell r="K256" t="str">
            <v>يكشنبه</v>
          </cell>
        </row>
        <row r="257">
          <cell r="H257">
            <v>254</v>
          </cell>
          <cell r="I257">
            <v>233</v>
          </cell>
          <cell r="J257" t="str">
            <v>85/10/25</v>
          </cell>
          <cell r="K257" t="str">
            <v>دوشنبه</v>
          </cell>
        </row>
        <row r="258">
          <cell r="H258">
            <v>255</v>
          </cell>
          <cell r="I258">
            <v>234</v>
          </cell>
          <cell r="J258" t="str">
            <v>85/10/26</v>
          </cell>
          <cell r="K258" t="str">
            <v>سه شنبه</v>
          </cell>
        </row>
        <row r="259">
          <cell r="H259">
            <v>256</v>
          </cell>
          <cell r="I259">
            <v>235</v>
          </cell>
          <cell r="J259" t="str">
            <v>85/10/27</v>
          </cell>
          <cell r="K259" t="str">
            <v>چهارشنبه</v>
          </cell>
        </row>
        <row r="260">
          <cell r="H260">
            <v>257</v>
          </cell>
          <cell r="I260">
            <v>236</v>
          </cell>
          <cell r="J260" t="str">
            <v>85/10/28</v>
          </cell>
          <cell r="K260" t="str">
            <v>پنجشنبه</v>
          </cell>
        </row>
        <row r="261">
          <cell r="H261">
            <v>258</v>
          </cell>
          <cell r="I261">
            <v>237</v>
          </cell>
          <cell r="J261" t="str">
            <v>85/10/29</v>
          </cell>
          <cell r="K261" t="str">
            <v>جمعه</v>
          </cell>
        </row>
        <row r="262">
          <cell r="H262">
            <v>259</v>
          </cell>
          <cell r="I262">
            <v>238</v>
          </cell>
          <cell r="J262" t="str">
            <v>85/10/30</v>
          </cell>
          <cell r="K262" t="str">
            <v>شنبه</v>
          </cell>
        </row>
        <row r="263">
          <cell r="H263">
            <v>260</v>
          </cell>
          <cell r="I263">
            <v>239</v>
          </cell>
          <cell r="J263" t="str">
            <v>85/11/1</v>
          </cell>
          <cell r="K263" t="str">
            <v>يكشنبه</v>
          </cell>
        </row>
        <row r="264">
          <cell r="H264">
            <v>261</v>
          </cell>
          <cell r="I264">
            <v>240</v>
          </cell>
          <cell r="J264" t="str">
            <v>85/11/2</v>
          </cell>
          <cell r="K264" t="str">
            <v>دوشنبه</v>
          </cell>
        </row>
        <row r="265">
          <cell r="H265">
            <v>262</v>
          </cell>
          <cell r="I265">
            <v>241</v>
          </cell>
          <cell r="J265" t="str">
            <v>85/11/3</v>
          </cell>
          <cell r="K265" t="str">
            <v>سه شنبه</v>
          </cell>
        </row>
        <row r="266">
          <cell r="H266">
            <v>263</v>
          </cell>
          <cell r="I266">
            <v>242</v>
          </cell>
          <cell r="J266" t="str">
            <v>85/11/4</v>
          </cell>
          <cell r="K266" t="str">
            <v>چهارشنبه</v>
          </cell>
        </row>
        <row r="267">
          <cell r="H267">
            <v>264</v>
          </cell>
          <cell r="I267">
            <v>243</v>
          </cell>
          <cell r="J267" t="str">
            <v>85/11/5</v>
          </cell>
          <cell r="K267" t="str">
            <v>پنجشنبه</v>
          </cell>
        </row>
        <row r="268">
          <cell r="H268">
            <v>265</v>
          </cell>
          <cell r="I268">
            <v>244</v>
          </cell>
          <cell r="J268" t="str">
            <v>85/11/6</v>
          </cell>
          <cell r="K268" t="str">
            <v>جمعه</v>
          </cell>
        </row>
        <row r="269">
          <cell r="H269">
            <v>266</v>
          </cell>
          <cell r="I269">
            <v>245</v>
          </cell>
          <cell r="J269" t="str">
            <v>85/11/7</v>
          </cell>
          <cell r="K269" t="str">
            <v>شنبه</v>
          </cell>
        </row>
        <row r="270">
          <cell r="H270">
            <v>267</v>
          </cell>
          <cell r="I270">
            <v>246</v>
          </cell>
          <cell r="J270" t="str">
            <v>85/11/8</v>
          </cell>
          <cell r="K270" t="str">
            <v>يكشنبه</v>
          </cell>
        </row>
        <row r="271">
          <cell r="H271">
            <v>268</v>
          </cell>
          <cell r="I271">
            <v>247</v>
          </cell>
          <cell r="J271" t="str">
            <v>85/11/9</v>
          </cell>
          <cell r="K271" t="str">
            <v>دوشنبه</v>
          </cell>
        </row>
        <row r="272">
          <cell r="H272">
            <v>269</v>
          </cell>
          <cell r="I272">
            <v>248</v>
          </cell>
          <cell r="J272" t="str">
            <v>85/11/10</v>
          </cell>
          <cell r="K272" t="str">
            <v>سه شنبه</v>
          </cell>
        </row>
        <row r="273">
          <cell r="H273">
            <v>270</v>
          </cell>
          <cell r="I273">
            <v>249</v>
          </cell>
          <cell r="J273" t="str">
            <v>85/11/11</v>
          </cell>
          <cell r="K273" t="str">
            <v>چهارشنبه</v>
          </cell>
        </row>
        <row r="274">
          <cell r="H274">
            <v>271</v>
          </cell>
          <cell r="I274">
            <v>250</v>
          </cell>
          <cell r="J274" t="str">
            <v>85/11/12</v>
          </cell>
          <cell r="K274" t="str">
            <v>پنجشنبه</v>
          </cell>
        </row>
        <row r="275">
          <cell r="H275">
            <v>272</v>
          </cell>
          <cell r="I275">
            <v>251</v>
          </cell>
          <cell r="J275" t="str">
            <v>85/11/13</v>
          </cell>
          <cell r="K275" t="str">
            <v>جمعه</v>
          </cell>
        </row>
        <row r="276">
          <cell r="H276">
            <v>273</v>
          </cell>
          <cell r="I276">
            <v>252</v>
          </cell>
          <cell r="J276" t="str">
            <v>85/11/14</v>
          </cell>
          <cell r="K276" t="str">
            <v>شنبه</v>
          </cell>
        </row>
        <row r="277">
          <cell r="H277">
            <v>274</v>
          </cell>
          <cell r="I277">
            <v>253</v>
          </cell>
          <cell r="J277" t="str">
            <v>85/11/15</v>
          </cell>
          <cell r="K277" t="str">
            <v>يكشنبه</v>
          </cell>
        </row>
        <row r="278">
          <cell r="H278">
            <v>275</v>
          </cell>
          <cell r="I278">
            <v>254</v>
          </cell>
          <cell r="J278" t="str">
            <v>85/11/16</v>
          </cell>
          <cell r="K278" t="str">
            <v>دوشنبه</v>
          </cell>
        </row>
        <row r="279">
          <cell r="H279">
            <v>276</v>
          </cell>
          <cell r="I279">
            <v>255</v>
          </cell>
          <cell r="J279" t="str">
            <v>85/11/17</v>
          </cell>
          <cell r="K279" t="str">
            <v>سه شنبه</v>
          </cell>
        </row>
        <row r="280">
          <cell r="H280">
            <v>277</v>
          </cell>
          <cell r="I280">
            <v>256</v>
          </cell>
          <cell r="J280" t="str">
            <v>85/11/18</v>
          </cell>
          <cell r="K280" t="str">
            <v>چهارشنبه</v>
          </cell>
        </row>
        <row r="281">
          <cell r="H281">
            <v>278</v>
          </cell>
          <cell r="I281">
            <v>257</v>
          </cell>
          <cell r="J281" t="str">
            <v>85/11/19</v>
          </cell>
          <cell r="K281" t="str">
            <v>پنجشنبه</v>
          </cell>
        </row>
        <row r="282">
          <cell r="H282">
            <v>279</v>
          </cell>
          <cell r="I282">
            <v>258</v>
          </cell>
          <cell r="J282" t="str">
            <v>85/11/20</v>
          </cell>
          <cell r="K282" t="str">
            <v>جمعه</v>
          </cell>
        </row>
        <row r="283">
          <cell r="H283">
            <v>280</v>
          </cell>
          <cell r="I283">
            <v>259</v>
          </cell>
          <cell r="J283" t="str">
            <v>85/11/21</v>
          </cell>
          <cell r="K283" t="str">
            <v>شنبه</v>
          </cell>
        </row>
        <row r="284">
          <cell r="H284">
            <v>281</v>
          </cell>
          <cell r="I284">
            <v>260</v>
          </cell>
          <cell r="J284" t="str">
            <v>85/11/22</v>
          </cell>
          <cell r="K284" t="str">
            <v>يكشنبه</v>
          </cell>
        </row>
        <row r="285">
          <cell r="H285">
            <v>282</v>
          </cell>
          <cell r="I285">
            <v>261</v>
          </cell>
          <cell r="J285" t="str">
            <v>85/11/23</v>
          </cell>
          <cell r="K285" t="str">
            <v>دوشنبه</v>
          </cell>
        </row>
        <row r="286">
          <cell r="H286">
            <v>283</v>
          </cell>
          <cell r="I286">
            <v>262</v>
          </cell>
          <cell r="J286" t="str">
            <v>85/11/24</v>
          </cell>
          <cell r="K286" t="str">
            <v>سه شنبه</v>
          </cell>
        </row>
        <row r="287">
          <cell r="H287">
            <v>284</v>
          </cell>
          <cell r="I287">
            <v>263</v>
          </cell>
          <cell r="J287" t="str">
            <v>85/11/25</v>
          </cell>
          <cell r="K287" t="str">
            <v>چهارشنبه</v>
          </cell>
        </row>
        <row r="288">
          <cell r="H288">
            <v>285</v>
          </cell>
          <cell r="I288">
            <v>264</v>
          </cell>
          <cell r="J288" t="str">
            <v>85/11/26</v>
          </cell>
          <cell r="K288" t="str">
            <v>پنجشنبه</v>
          </cell>
        </row>
        <row r="289">
          <cell r="H289">
            <v>286</v>
          </cell>
          <cell r="I289">
            <v>265</v>
          </cell>
          <cell r="J289" t="str">
            <v>85/11/27</v>
          </cell>
          <cell r="K289" t="str">
            <v>جمعه</v>
          </cell>
        </row>
        <row r="290">
          <cell r="H290">
            <v>287</v>
          </cell>
          <cell r="I290">
            <v>266</v>
          </cell>
          <cell r="J290" t="str">
            <v>85/11/28</v>
          </cell>
          <cell r="K290" t="str">
            <v>شنبه</v>
          </cell>
        </row>
        <row r="291">
          <cell r="H291">
            <v>288</v>
          </cell>
          <cell r="I291">
            <v>267</v>
          </cell>
          <cell r="J291" t="str">
            <v>85/11/29</v>
          </cell>
          <cell r="K291" t="str">
            <v>يكشنبه</v>
          </cell>
        </row>
        <row r="292">
          <cell r="H292">
            <v>289</v>
          </cell>
          <cell r="I292">
            <v>268</v>
          </cell>
          <cell r="J292" t="str">
            <v>85/11/30</v>
          </cell>
          <cell r="K292" t="str">
            <v>دوشنبه</v>
          </cell>
        </row>
        <row r="293">
          <cell r="H293">
            <v>290</v>
          </cell>
          <cell r="I293">
            <v>269</v>
          </cell>
          <cell r="J293" t="str">
            <v>85/12/1</v>
          </cell>
          <cell r="K293" t="str">
            <v>سه شنبه</v>
          </cell>
        </row>
        <row r="294">
          <cell r="H294">
            <v>291</v>
          </cell>
          <cell r="I294">
            <v>270</v>
          </cell>
          <cell r="J294" t="str">
            <v>85/12/2</v>
          </cell>
          <cell r="K294" t="str">
            <v>چهارشنبه</v>
          </cell>
        </row>
        <row r="295">
          <cell r="H295">
            <v>292</v>
          </cell>
          <cell r="I295">
            <v>271</v>
          </cell>
          <cell r="J295" t="str">
            <v>85/12/3</v>
          </cell>
          <cell r="K295" t="str">
            <v>پنجشنبه</v>
          </cell>
        </row>
        <row r="296">
          <cell r="H296">
            <v>293</v>
          </cell>
          <cell r="I296">
            <v>272</v>
          </cell>
          <cell r="J296" t="str">
            <v>85/12/4</v>
          </cell>
          <cell r="K296" t="str">
            <v>جمعه</v>
          </cell>
        </row>
        <row r="297">
          <cell r="H297">
            <v>294</v>
          </cell>
          <cell r="I297">
            <v>273</v>
          </cell>
          <cell r="J297" t="str">
            <v>85/12/5</v>
          </cell>
          <cell r="K297" t="str">
            <v>شنبه</v>
          </cell>
        </row>
        <row r="298">
          <cell r="H298">
            <v>295</v>
          </cell>
          <cell r="I298">
            <v>274</v>
          </cell>
          <cell r="J298" t="str">
            <v>85/12/6</v>
          </cell>
          <cell r="K298" t="str">
            <v>يكشنبه</v>
          </cell>
        </row>
        <row r="299">
          <cell r="H299">
            <v>296</v>
          </cell>
          <cell r="I299">
            <v>275</v>
          </cell>
          <cell r="J299" t="str">
            <v>85/12/7</v>
          </cell>
          <cell r="K299" t="str">
            <v>دوشنبه</v>
          </cell>
        </row>
        <row r="300">
          <cell r="H300">
            <v>297</v>
          </cell>
          <cell r="I300">
            <v>276</v>
          </cell>
          <cell r="J300" t="str">
            <v>85/12/8</v>
          </cell>
          <cell r="K300" t="str">
            <v>سه شنبه</v>
          </cell>
        </row>
        <row r="301">
          <cell r="H301">
            <v>298</v>
          </cell>
          <cell r="I301">
            <v>277</v>
          </cell>
          <cell r="J301" t="str">
            <v>85/12/9</v>
          </cell>
          <cell r="K301" t="str">
            <v>چهارشنبه</v>
          </cell>
        </row>
        <row r="302">
          <cell r="H302">
            <v>299</v>
          </cell>
          <cell r="I302">
            <v>278</v>
          </cell>
          <cell r="J302" t="str">
            <v>85/12/10</v>
          </cell>
          <cell r="K302" t="str">
            <v>پنجشنبه</v>
          </cell>
        </row>
        <row r="303">
          <cell r="H303">
            <v>300</v>
          </cell>
          <cell r="I303">
            <v>279</v>
          </cell>
          <cell r="J303" t="str">
            <v>85/12/11</v>
          </cell>
          <cell r="K303" t="str">
            <v>جمعه</v>
          </cell>
        </row>
        <row r="304">
          <cell r="H304">
            <v>301</v>
          </cell>
          <cell r="I304">
            <v>280</v>
          </cell>
          <cell r="J304" t="str">
            <v>85/12/12</v>
          </cell>
          <cell r="K304" t="str">
            <v>شنبه</v>
          </cell>
        </row>
        <row r="305">
          <cell r="H305">
            <v>302</v>
          </cell>
          <cell r="I305">
            <v>281</v>
          </cell>
          <cell r="J305" t="str">
            <v>85/12/13</v>
          </cell>
          <cell r="K305" t="str">
            <v>يكشنبه</v>
          </cell>
        </row>
        <row r="306">
          <cell r="H306">
            <v>303</v>
          </cell>
          <cell r="I306">
            <v>282</v>
          </cell>
          <cell r="J306" t="str">
            <v>85/12/14</v>
          </cell>
          <cell r="K306" t="str">
            <v>دوشنبه</v>
          </cell>
        </row>
        <row r="307">
          <cell r="H307">
            <v>304</v>
          </cell>
          <cell r="I307">
            <v>283</v>
          </cell>
          <cell r="J307" t="str">
            <v>85/12/15</v>
          </cell>
          <cell r="K307" t="str">
            <v>سه شنبه</v>
          </cell>
        </row>
        <row r="308">
          <cell r="H308">
            <v>305</v>
          </cell>
          <cell r="I308">
            <v>284</v>
          </cell>
          <cell r="J308" t="str">
            <v>85/12/16</v>
          </cell>
          <cell r="K308" t="str">
            <v>چهارشنبه</v>
          </cell>
        </row>
        <row r="309">
          <cell r="H309">
            <v>306</v>
          </cell>
          <cell r="I309">
            <v>285</v>
          </cell>
          <cell r="J309" t="str">
            <v>85/12/17</v>
          </cell>
          <cell r="K309" t="str">
            <v>پنجشنبه</v>
          </cell>
        </row>
        <row r="310">
          <cell r="H310">
            <v>307</v>
          </cell>
          <cell r="I310">
            <v>286</v>
          </cell>
          <cell r="J310" t="str">
            <v>85/12/18</v>
          </cell>
          <cell r="K310" t="str">
            <v>جمعه</v>
          </cell>
        </row>
        <row r="311">
          <cell r="H311">
            <v>308</v>
          </cell>
          <cell r="I311">
            <v>287</v>
          </cell>
          <cell r="J311" t="str">
            <v>85/12/19</v>
          </cell>
          <cell r="K311" t="str">
            <v>شنبه</v>
          </cell>
        </row>
        <row r="312">
          <cell r="H312">
            <v>309</v>
          </cell>
          <cell r="I312">
            <v>288</v>
          </cell>
          <cell r="J312" t="str">
            <v>85/12/20</v>
          </cell>
          <cell r="K312" t="str">
            <v>يكشنبه</v>
          </cell>
        </row>
        <row r="313">
          <cell r="H313">
            <v>310</v>
          </cell>
          <cell r="I313">
            <v>289</v>
          </cell>
          <cell r="J313" t="str">
            <v>85/12/21</v>
          </cell>
          <cell r="K313" t="str">
            <v>دوشنبه</v>
          </cell>
        </row>
        <row r="314">
          <cell r="H314">
            <v>311</v>
          </cell>
          <cell r="I314">
            <v>290</v>
          </cell>
          <cell r="J314" t="str">
            <v>85/12/22</v>
          </cell>
          <cell r="K314" t="str">
            <v>سه شنبه</v>
          </cell>
        </row>
        <row r="315">
          <cell r="H315">
            <v>312</v>
          </cell>
          <cell r="I315">
            <v>291</v>
          </cell>
          <cell r="J315" t="str">
            <v>85/12/23</v>
          </cell>
          <cell r="K315" t="str">
            <v>چهارشنبه</v>
          </cell>
        </row>
        <row r="316">
          <cell r="H316">
            <v>313</v>
          </cell>
          <cell r="I316">
            <v>292</v>
          </cell>
          <cell r="J316" t="str">
            <v>85/12/24</v>
          </cell>
          <cell r="K316" t="str">
            <v>پنجشنبه</v>
          </cell>
        </row>
        <row r="317">
          <cell r="H317">
            <v>314</v>
          </cell>
          <cell r="I317">
            <v>293</v>
          </cell>
          <cell r="J317" t="str">
            <v>85/12/25</v>
          </cell>
          <cell r="K317" t="str">
            <v>جمعه</v>
          </cell>
        </row>
        <row r="318">
          <cell r="H318">
            <v>315</v>
          </cell>
          <cell r="I318">
            <v>294</v>
          </cell>
          <cell r="J318" t="str">
            <v>85/12/26</v>
          </cell>
          <cell r="K318" t="str">
            <v>شنبه</v>
          </cell>
        </row>
        <row r="319">
          <cell r="H319">
            <v>316</v>
          </cell>
          <cell r="I319">
            <v>295</v>
          </cell>
          <cell r="J319" t="str">
            <v>85/12/27</v>
          </cell>
          <cell r="K319" t="str">
            <v>يكشنبه</v>
          </cell>
        </row>
        <row r="320">
          <cell r="H320">
            <v>317</v>
          </cell>
          <cell r="I320">
            <v>296</v>
          </cell>
          <cell r="J320" t="str">
            <v>85/12/28</v>
          </cell>
          <cell r="K320" t="str">
            <v>دوشنبه</v>
          </cell>
        </row>
        <row r="321">
          <cell r="H321">
            <v>318</v>
          </cell>
          <cell r="I321">
            <v>297</v>
          </cell>
          <cell r="J321" t="str">
            <v>85/12/29</v>
          </cell>
          <cell r="K321" t="str">
            <v>سه شنبه</v>
          </cell>
        </row>
        <row r="322">
          <cell r="H322">
            <v>319</v>
          </cell>
          <cell r="I322">
            <v>298</v>
          </cell>
          <cell r="J322" t="str">
            <v>86/1/1</v>
          </cell>
          <cell r="K322" t="str">
            <v>چهارشنبه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  <cell r="S322" t="str">
            <v>-</v>
          </cell>
          <cell r="T322" t="str">
            <v>-</v>
          </cell>
          <cell r="U322" t="str">
            <v>-</v>
          </cell>
          <cell r="V322" t="str">
            <v>-</v>
          </cell>
          <cell r="W322" t="str">
            <v>-</v>
          </cell>
          <cell r="X322" t="str">
            <v>-</v>
          </cell>
          <cell r="Y322" t="str">
            <v>-</v>
          </cell>
          <cell r="Z322" t="str">
            <v>-</v>
          </cell>
          <cell r="AA322" t="str">
            <v>-</v>
          </cell>
          <cell r="AB322" t="str">
            <v>-</v>
          </cell>
          <cell r="AC322" t="str">
            <v>-</v>
          </cell>
          <cell r="AD322" t="str">
            <v>-</v>
          </cell>
          <cell r="AE322" t="str">
            <v>-</v>
          </cell>
          <cell r="AF322" t="str">
            <v>-</v>
          </cell>
          <cell r="AG322" t="str">
            <v>-</v>
          </cell>
          <cell r="AH322" t="str">
            <v>-</v>
          </cell>
          <cell r="AI322" t="str">
            <v>-</v>
          </cell>
          <cell r="AJ322" t="str">
            <v>-</v>
          </cell>
          <cell r="AK322" t="str">
            <v>-</v>
          </cell>
          <cell r="AL322" t="str">
            <v>-</v>
          </cell>
          <cell r="AM322" t="str">
            <v>-</v>
          </cell>
          <cell r="AN322" t="str">
            <v>-</v>
          </cell>
          <cell r="AO322" t="str">
            <v>-</v>
          </cell>
        </row>
        <row r="323">
          <cell r="H323">
            <v>320</v>
          </cell>
          <cell r="I323">
            <v>299</v>
          </cell>
          <cell r="J323" t="str">
            <v>86/1/2</v>
          </cell>
          <cell r="K323" t="str">
            <v>پنجشنبه</v>
          </cell>
          <cell r="L323" t="str">
            <v>-</v>
          </cell>
          <cell r="M323" t="str">
            <v>-</v>
          </cell>
          <cell r="N323" t="str">
            <v>-</v>
          </cell>
          <cell r="O323" t="str">
            <v>-</v>
          </cell>
          <cell r="P323" t="str">
            <v>-</v>
          </cell>
          <cell r="Q323" t="str">
            <v>-</v>
          </cell>
          <cell r="R323" t="str">
            <v>-</v>
          </cell>
          <cell r="S323" t="str">
            <v>-</v>
          </cell>
          <cell r="T323" t="str">
            <v>-</v>
          </cell>
          <cell r="U323" t="str">
            <v>-</v>
          </cell>
          <cell r="V323" t="str">
            <v>-</v>
          </cell>
          <cell r="W323" t="str">
            <v>-</v>
          </cell>
          <cell r="X323" t="str">
            <v>-</v>
          </cell>
          <cell r="Y323" t="str">
            <v>-</v>
          </cell>
          <cell r="Z323" t="str">
            <v>-</v>
          </cell>
          <cell r="AA323" t="str">
            <v>-</v>
          </cell>
          <cell r="AB323" t="str">
            <v>-</v>
          </cell>
          <cell r="AC323" t="str">
            <v>-</v>
          </cell>
          <cell r="AD323" t="str">
            <v>-</v>
          </cell>
          <cell r="AE323" t="str">
            <v>-</v>
          </cell>
          <cell r="AF323" t="str">
            <v>-</v>
          </cell>
          <cell r="AG323" t="str">
            <v>-</v>
          </cell>
          <cell r="AH323" t="str">
            <v>-</v>
          </cell>
          <cell r="AI323" t="str">
            <v>-</v>
          </cell>
          <cell r="AJ323" t="str">
            <v>-</v>
          </cell>
          <cell r="AK323" t="str">
            <v>-</v>
          </cell>
          <cell r="AL323" t="str">
            <v>-</v>
          </cell>
          <cell r="AM323" t="str">
            <v>-</v>
          </cell>
          <cell r="AN323" t="str">
            <v>-</v>
          </cell>
          <cell r="AO323" t="str">
            <v>-</v>
          </cell>
        </row>
        <row r="324">
          <cell r="H324">
            <v>321</v>
          </cell>
          <cell r="I324">
            <v>300</v>
          </cell>
          <cell r="J324" t="str">
            <v>86/1/3</v>
          </cell>
          <cell r="K324" t="str">
            <v>جمعه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  <cell r="AO324" t="str">
            <v>-</v>
          </cell>
        </row>
        <row r="325">
          <cell r="H325">
            <v>322</v>
          </cell>
          <cell r="I325">
            <v>301</v>
          </cell>
          <cell r="J325" t="str">
            <v>86/1/4</v>
          </cell>
          <cell r="K325" t="str">
            <v>شنبه</v>
          </cell>
          <cell r="L325" t="str">
            <v>-</v>
          </cell>
          <cell r="M325" t="str">
            <v>-</v>
          </cell>
          <cell r="N325" t="str">
            <v>-</v>
          </cell>
          <cell r="O325" t="str">
            <v>-</v>
          </cell>
          <cell r="P325" t="str">
            <v>-</v>
          </cell>
          <cell r="Q325" t="str">
            <v>-</v>
          </cell>
          <cell r="R325" t="str">
            <v>-</v>
          </cell>
          <cell r="S325" t="str">
            <v>-</v>
          </cell>
          <cell r="T325" t="str">
            <v>-</v>
          </cell>
          <cell r="U325" t="str">
            <v>-</v>
          </cell>
          <cell r="V325" t="str">
            <v>-</v>
          </cell>
          <cell r="W325" t="str">
            <v>-</v>
          </cell>
          <cell r="X325" t="str">
            <v>-</v>
          </cell>
          <cell r="Y325" t="str">
            <v>-</v>
          </cell>
          <cell r="Z325" t="str">
            <v>-</v>
          </cell>
          <cell r="AA325" t="str">
            <v>-</v>
          </cell>
          <cell r="AB325" t="str">
            <v>-</v>
          </cell>
          <cell r="AC325" t="str">
            <v>-</v>
          </cell>
          <cell r="AD325" t="str">
            <v>-</v>
          </cell>
          <cell r="AE325" t="str">
            <v>-</v>
          </cell>
          <cell r="AF325" t="str">
            <v>-</v>
          </cell>
          <cell r="AG325" t="str">
            <v>-</v>
          </cell>
          <cell r="AH325" t="str">
            <v>-</v>
          </cell>
          <cell r="AI325" t="str">
            <v>-</v>
          </cell>
          <cell r="AJ325" t="str">
            <v>-</v>
          </cell>
          <cell r="AK325" t="str">
            <v>-</v>
          </cell>
          <cell r="AL325" t="str">
            <v>-</v>
          </cell>
          <cell r="AM325" t="str">
            <v>-</v>
          </cell>
          <cell r="AN325" t="str">
            <v>-</v>
          </cell>
          <cell r="AO325" t="str">
            <v>-</v>
          </cell>
        </row>
        <row r="326">
          <cell r="H326">
            <v>323</v>
          </cell>
          <cell r="I326">
            <v>302</v>
          </cell>
          <cell r="J326" t="str">
            <v>86/1/5</v>
          </cell>
          <cell r="K326" t="str">
            <v>يكشنبه</v>
          </cell>
        </row>
        <row r="327">
          <cell r="H327">
            <v>324</v>
          </cell>
          <cell r="I327">
            <v>303</v>
          </cell>
          <cell r="J327" t="str">
            <v>86/1/6</v>
          </cell>
          <cell r="K327" t="str">
            <v>دوشنبه</v>
          </cell>
        </row>
        <row r="328">
          <cell r="H328">
            <v>325</v>
          </cell>
          <cell r="I328">
            <v>304</v>
          </cell>
          <cell r="J328" t="str">
            <v>86/1/7</v>
          </cell>
          <cell r="K328" t="str">
            <v>سه شنبه</v>
          </cell>
        </row>
        <row r="329">
          <cell r="H329">
            <v>326</v>
          </cell>
          <cell r="I329">
            <v>305</v>
          </cell>
          <cell r="J329" t="str">
            <v>86/1/8</v>
          </cell>
          <cell r="K329" t="str">
            <v>چهارشنبه</v>
          </cell>
        </row>
        <row r="330">
          <cell r="H330">
            <v>327</v>
          </cell>
          <cell r="I330">
            <v>306</v>
          </cell>
          <cell r="J330" t="str">
            <v>86/1/9</v>
          </cell>
          <cell r="K330" t="str">
            <v>پنجشنبه</v>
          </cell>
        </row>
        <row r="331">
          <cell r="H331">
            <v>328</v>
          </cell>
          <cell r="I331">
            <v>307</v>
          </cell>
          <cell r="J331" t="str">
            <v>86/1/10</v>
          </cell>
          <cell r="K331" t="str">
            <v>جمعه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  <cell r="S331" t="str">
            <v>-</v>
          </cell>
          <cell r="T331" t="str">
            <v>-</v>
          </cell>
          <cell r="U331" t="str">
            <v>-</v>
          </cell>
          <cell r="V331" t="str">
            <v>-</v>
          </cell>
          <cell r="W331" t="str">
            <v>-</v>
          </cell>
          <cell r="X331" t="str">
            <v>-</v>
          </cell>
          <cell r="Y331" t="str">
            <v>-</v>
          </cell>
          <cell r="Z331" t="str">
            <v>-</v>
          </cell>
          <cell r="AA331" t="str">
            <v>-</v>
          </cell>
          <cell r="AB331" t="str">
            <v>-</v>
          </cell>
          <cell r="AC331" t="str">
            <v>-</v>
          </cell>
          <cell r="AD331" t="str">
            <v>-</v>
          </cell>
          <cell r="AE331" t="str">
            <v>-</v>
          </cell>
          <cell r="AF331" t="str">
            <v>-</v>
          </cell>
          <cell r="AG331" t="str">
            <v>-</v>
          </cell>
          <cell r="AH331" t="str">
            <v>-</v>
          </cell>
          <cell r="AI331" t="str">
            <v>-</v>
          </cell>
          <cell r="AJ331" t="str">
            <v>-</v>
          </cell>
          <cell r="AK331" t="str">
            <v>-</v>
          </cell>
          <cell r="AL331" t="str">
            <v>-</v>
          </cell>
          <cell r="AM331" t="str">
            <v>-</v>
          </cell>
          <cell r="AN331" t="str">
            <v>-</v>
          </cell>
          <cell r="AO331" t="str">
            <v>-</v>
          </cell>
        </row>
        <row r="332">
          <cell r="H332">
            <v>329</v>
          </cell>
          <cell r="I332">
            <v>308</v>
          </cell>
          <cell r="J332" t="str">
            <v>86/1/11</v>
          </cell>
          <cell r="K332" t="str">
            <v>شنبه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  <cell r="S332" t="str">
            <v>-</v>
          </cell>
          <cell r="T332" t="str">
            <v>-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  <cell r="AJ332" t="str">
            <v>-</v>
          </cell>
          <cell r="AK332" t="str">
            <v>-</v>
          </cell>
          <cell r="AL332" t="str">
            <v>-</v>
          </cell>
          <cell r="AM332" t="str">
            <v>-</v>
          </cell>
          <cell r="AN332" t="str">
            <v>-</v>
          </cell>
          <cell r="AO332" t="str">
            <v>-</v>
          </cell>
        </row>
        <row r="333">
          <cell r="H333">
            <v>330</v>
          </cell>
          <cell r="I333">
            <v>309</v>
          </cell>
          <cell r="J333" t="str">
            <v>86/1/12</v>
          </cell>
          <cell r="K333" t="str">
            <v>يكشنبه</v>
          </cell>
          <cell r="L333" t="str">
            <v>-</v>
          </cell>
          <cell r="M333" t="str">
            <v>-</v>
          </cell>
          <cell r="N333" t="str">
            <v>-</v>
          </cell>
          <cell r="O333" t="str">
            <v>-</v>
          </cell>
          <cell r="P333" t="str">
            <v>-</v>
          </cell>
          <cell r="Q333" t="str">
            <v>-</v>
          </cell>
          <cell r="R333" t="str">
            <v>-</v>
          </cell>
          <cell r="S333" t="str">
            <v>-</v>
          </cell>
          <cell r="T333" t="str">
            <v>-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  <cell r="AJ333" t="str">
            <v>-</v>
          </cell>
          <cell r="AK333" t="str">
            <v>-</v>
          </cell>
          <cell r="AL333" t="str">
            <v>-</v>
          </cell>
          <cell r="AM333" t="str">
            <v>-</v>
          </cell>
          <cell r="AN333" t="str">
            <v>-</v>
          </cell>
          <cell r="AO333" t="str">
            <v>-</v>
          </cell>
        </row>
        <row r="334">
          <cell r="H334">
            <v>331</v>
          </cell>
          <cell r="I334">
            <v>310</v>
          </cell>
          <cell r="J334" t="str">
            <v>86/1/13</v>
          </cell>
          <cell r="K334" t="str">
            <v>دوشنبه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  <cell r="S334" t="str">
            <v>-</v>
          </cell>
          <cell r="T334" t="str">
            <v>-</v>
          </cell>
          <cell r="U334" t="str">
            <v>-</v>
          </cell>
          <cell r="V334" t="str">
            <v>-</v>
          </cell>
          <cell r="W334" t="str">
            <v>-</v>
          </cell>
          <cell r="X334" t="str">
            <v>-</v>
          </cell>
          <cell r="Y334" t="str">
            <v>-</v>
          </cell>
          <cell r="Z334" t="str">
            <v>-</v>
          </cell>
          <cell r="AA334" t="str">
            <v>-</v>
          </cell>
          <cell r="AB334" t="str">
            <v>-</v>
          </cell>
          <cell r="AC334" t="str">
            <v>-</v>
          </cell>
          <cell r="AD334" t="str">
            <v>-</v>
          </cell>
          <cell r="AE334" t="str">
            <v>-</v>
          </cell>
          <cell r="AF334" t="str">
            <v>-</v>
          </cell>
          <cell r="AG334" t="str">
            <v>-</v>
          </cell>
          <cell r="AH334" t="str">
            <v>-</v>
          </cell>
          <cell r="AI334" t="str">
            <v>-</v>
          </cell>
          <cell r="AJ334" t="str">
            <v>-</v>
          </cell>
          <cell r="AK334" t="str">
            <v>-</v>
          </cell>
          <cell r="AL334" t="str">
            <v>-</v>
          </cell>
          <cell r="AM334" t="str">
            <v>-</v>
          </cell>
          <cell r="AN334" t="str">
            <v>-</v>
          </cell>
          <cell r="AO334" t="str">
            <v>-</v>
          </cell>
        </row>
        <row r="335">
          <cell r="H335">
            <v>332</v>
          </cell>
          <cell r="I335">
            <v>311</v>
          </cell>
          <cell r="J335" t="str">
            <v>86/1/14</v>
          </cell>
          <cell r="K335" t="str">
            <v>سه شنبه</v>
          </cell>
        </row>
        <row r="336">
          <cell r="H336">
            <v>333</v>
          </cell>
          <cell r="I336">
            <v>312</v>
          </cell>
          <cell r="J336" t="str">
            <v>86/1/15</v>
          </cell>
          <cell r="K336" t="str">
            <v>چهارشنبه</v>
          </cell>
        </row>
        <row r="337">
          <cell r="H337">
            <v>334</v>
          </cell>
          <cell r="I337">
            <v>313</v>
          </cell>
          <cell r="J337" t="str">
            <v>86/1/16</v>
          </cell>
          <cell r="K337" t="str">
            <v>پنجشنبه</v>
          </cell>
        </row>
        <row r="338">
          <cell r="H338">
            <v>335</v>
          </cell>
          <cell r="I338">
            <v>314</v>
          </cell>
          <cell r="J338" t="str">
            <v>86/1/17</v>
          </cell>
          <cell r="K338" t="str">
            <v>جمعه</v>
          </cell>
        </row>
        <row r="339">
          <cell r="H339">
            <v>336</v>
          </cell>
          <cell r="I339">
            <v>315</v>
          </cell>
          <cell r="J339" t="str">
            <v>86/1/18</v>
          </cell>
          <cell r="K339" t="str">
            <v>شنبه</v>
          </cell>
        </row>
        <row r="340">
          <cell r="H340">
            <v>337</v>
          </cell>
          <cell r="I340">
            <v>316</v>
          </cell>
          <cell r="J340" t="str">
            <v>86/1/19</v>
          </cell>
          <cell r="K340" t="str">
            <v>يكشنبه</v>
          </cell>
        </row>
        <row r="341">
          <cell r="H341">
            <v>338</v>
          </cell>
          <cell r="I341">
            <v>317</v>
          </cell>
          <cell r="J341" t="str">
            <v>86/1/20</v>
          </cell>
          <cell r="K341" t="str">
            <v>دوشنبه</v>
          </cell>
        </row>
        <row r="342">
          <cell r="H342">
            <v>339</v>
          </cell>
          <cell r="I342">
            <v>318</v>
          </cell>
          <cell r="J342" t="str">
            <v>86/1/21</v>
          </cell>
          <cell r="K342" t="str">
            <v>سه شنبه</v>
          </cell>
        </row>
        <row r="343">
          <cell r="H343">
            <v>340</v>
          </cell>
          <cell r="I343">
            <v>319</v>
          </cell>
          <cell r="J343" t="str">
            <v>86/1/22</v>
          </cell>
          <cell r="K343" t="str">
            <v>چهارشنبه</v>
          </cell>
        </row>
        <row r="344">
          <cell r="H344">
            <v>341</v>
          </cell>
          <cell r="I344">
            <v>320</v>
          </cell>
          <cell r="J344" t="str">
            <v>86/1/23</v>
          </cell>
          <cell r="K344" t="str">
            <v>پنجشنبه</v>
          </cell>
        </row>
        <row r="345">
          <cell r="H345">
            <v>342</v>
          </cell>
          <cell r="I345">
            <v>321</v>
          </cell>
          <cell r="J345" t="str">
            <v>86/1/24</v>
          </cell>
          <cell r="K345" t="str">
            <v>جمعه</v>
          </cell>
        </row>
        <row r="346">
          <cell r="H346">
            <v>343</v>
          </cell>
          <cell r="I346">
            <v>322</v>
          </cell>
          <cell r="J346" t="str">
            <v>86/1/25</v>
          </cell>
          <cell r="K346" t="str">
            <v>شنبه</v>
          </cell>
        </row>
        <row r="347">
          <cell r="H347">
            <v>344</v>
          </cell>
          <cell r="I347">
            <v>323</v>
          </cell>
          <cell r="J347" t="str">
            <v>86/1/26</v>
          </cell>
          <cell r="K347" t="str">
            <v>يكشنبه</v>
          </cell>
        </row>
        <row r="348">
          <cell r="H348">
            <v>345</v>
          </cell>
          <cell r="I348">
            <v>324</v>
          </cell>
          <cell r="J348" t="str">
            <v>86/1/27</v>
          </cell>
          <cell r="K348" t="str">
            <v>دوشنبه</v>
          </cell>
        </row>
        <row r="349">
          <cell r="H349">
            <v>346</v>
          </cell>
          <cell r="I349">
            <v>325</v>
          </cell>
          <cell r="J349" t="str">
            <v>86/1/28</v>
          </cell>
          <cell r="K349" t="str">
            <v>سه شنبه</v>
          </cell>
        </row>
        <row r="350">
          <cell r="H350">
            <v>347</v>
          </cell>
          <cell r="I350">
            <v>326</v>
          </cell>
          <cell r="J350" t="str">
            <v>86/1/29</v>
          </cell>
          <cell r="K350" t="str">
            <v>چهارشنبه</v>
          </cell>
        </row>
        <row r="351">
          <cell r="H351">
            <v>348</v>
          </cell>
          <cell r="I351">
            <v>327</v>
          </cell>
          <cell r="J351" t="str">
            <v>86/1/30</v>
          </cell>
          <cell r="K351" t="str">
            <v>پنجشنبه</v>
          </cell>
        </row>
        <row r="352">
          <cell r="H352">
            <v>349</v>
          </cell>
          <cell r="I352">
            <v>328</v>
          </cell>
          <cell r="J352" t="str">
            <v>86/1/31</v>
          </cell>
          <cell r="K352" t="str">
            <v>جمعه</v>
          </cell>
        </row>
        <row r="353">
          <cell r="H353">
            <v>350</v>
          </cell>
          <cell r="I353">
            <v>329</v>
          </cell>
          <cell r="J353" t="str">
            <v>86/2/1</v>
          </cell>
          <cell r="K353" t="str">
            <v>شنبه</v>
          </cell>
        </row>
        <row r="354">
          <cell r="H354">
            <v>351</v>
          </cell>
          <cell r="I354">
            <v>330</v>
          </cell>
          <cell r="J354" t="str">
            <v>86/2/2</v>
          </cell>
          <cell r="K354" t="str">
            <v>يكشنبه</v>
          </cell>
        </row>
        <row r="355">
          <cell r="H355">
            <v>352</v>
          </cell>
          <cell r="I355">
            <v>331</v>
          </cell>
          <cell r="J355" t="str">
            <v>86/2/3</v>
          </cell>
          <cell r="K355" t="str">
            <v>دوشنبه</v>
          </cell>
        </row>
        <row r="356">
          <cell r="H356">
            <v>353</v>
          </cell>
          <cell r="I356">
            <v>332</v>
          </cell>
          <cell r="J356" t="str">
            <v>86/2/4</v>
          </cell>
          <cell r="K356" t="str">
            <v>سه شنبه</v>
          </cell>
        </row>
        <row r="357">
          <cell r="H357">
            <v>354</v>
          </cell>
          <cell r="I357">
            <v>333</v>
          </cell>
          <cell r="J357" t="str">
            <v>86/2/5</v>
          </cell>
          <cell r="K357" t="str">
            <v>چهارشنبه</v>
          </cell>
        </row>
        <row r="358">
          <cell r="H358">
            <v>355</v>
          </cell>
          <cell r="I358">
            <v>334</v>
          </cell>
          <cell r="J358" t="str">
            <v>86/2/6</v>
          </cell>
          <cell r="K358" t="str">
            <v>پنجشنبه</v>
          </cell>
        </row>
        <row r="359">
          <cell r="H359">
            <v>356</v>
          </cell>
          <cell r="I359">
            <v>335</v>
          </cell>
          <cell r="J359" t="str">
            <v>86/2/7</v>
          </cell>
          <cell r="K359" t="str">
            <v>جمعه</v>
          </cell>
        </row>
        <row r="360">
          <cell r="H360">
            <v>357</v>
          </cell>
          <cell r="I360">
            <v>336</v>
          </cell>
          <cell r="J360" t="str">
            <v>86/2/8</v>
          </cell>
          <cell r="K360" t="str">
            <v>شنبه</v>
          </cell>
        </row>
        <row r="361">
          <cell r="H361">
            <v>358</v>
          </cell>
          <cell r="I361">
            <v>337</v>
          </cell>
          <cell r="J361" t="str">
            <v>86/2/9</v>
          </cell>
          <cell r="K361" t="str">
            <v>يكشنبه</v>
          </cell>
        </row>
        <row r="362">
          <cell r="H362">
            <v>359</v>
          </cell>
          <cell r="I362">
            <v>338</v>
          </cell>
          <cell r="J362" t="str">
            <v>86/2/10</v>
          </cell>
          <cell r="K362" t="str">
            <v>دوشنبه</v>
          </cell>
        </row>
        <row r="363">
          <cell r="H363">
            <v>360</v>
          </cell>
          <cell r="I363">
            <v>339</v>
          </cell>
          <cell r="J363" t="str">
            <v>86/2/11</v>
          </cell>
          <cell r="K363" t="str">
            <v>سه شنبه</v>
          </cell>
        </row>
        <row r="364">
          <cell r="H364">
            <v>361</v>
          </cell>
          <cell r="I364">
            <v>340</v>
          </cell>
          <cell r="J364" t="str">
            <v>86/2/12</v>
          </cell>
          <cell r="K364" t="str">
            <v>چهارشنبه</v>
          </cell>
        </row>
        <row r="365">
          <cell r="H365">
            <v>362</v>
          </cell>
          <cell r="I365">
            <v>341</v>
          </cell>
          <cell r="J365" t="str">
            <v>86/2/13</v>
          </cell>
          <cell r="K365" t="str">
            <v>پنجشنبه</v>
          </cell>
        </row>
        <row r="366">
          <cell r="H366">
            <v>363</v>
          </cell>
          <cell r="I366">
            <v>342</v>
          </cell>
          <cell r="J366" t="str">
            <v>86/2/14</v>
          </cell>
          <cell r="K366" t="str">
            <v>جمعه</v>
          </cell>
        </row>
        <row r="367">
          <cell r="H367">
            <v>364</v>
          </cell>
          <cell r="I367">
            <v>343</v>
          </cell>
          <cell r="J367" t="str">
            <v>86/2/15</v>
          </cell>
          <cell r="K367" t="str">
            <v>شنبه</v>
          </cell>
        </row>
        <row r="368">
          <cell r="H368">
            <v>365</v>
          </cell>
          <cell r="I368">
            <v>344</v>
          </cell>
          <cell r="J368" t="str">
            <v>86/2/16</v>
          </cell>
          <cell r="K368" t="str">
            <v>يكشنبه</v>
          </cell>
        </row>
        <row r="369">
          <cell r="H369">
            <v>366</v>
          </cell>
          <cell r="I369">
            <v>345</v>
          </cell>
          <cell r="J369" t="str">
            <v>86/2/17</v>
          </cell>
          <cell r="K369" t="str">
            <v>دوشنبه</v>
          </cell>
        </row>
        <row r="370">
          <cell r="H370">
            <v>367</v>
          </cell>
          <cell r="I370">
            <v>346</v>
          </cell>
          <cell r="J370" t="str">
            <v>86/2/18</v>
          </cell>
          <cell r="K370" t="str">
            <v>سه شنبه</v>
          </cell>
        </row>
        <row r="371">
          <cell r="H371">
            <v>368</v>
          </cell>
          <cell r="I371">
            <v>347</v>
          </cell>
          <cell r="J371" t="str">
            <v>86/2/19</v>
          </cell>
          <cell r="K371" t="str">
            <v>چهارشنبه</v>
          </cell>
        </row>
        <row r="372">
          <cell r="H372">
            <v>369</v>
          </cell>
          <cell r="I372">
            <v>348</v>
          </cell>
          <cell r="J372" t="str">
            <v>86/2/20</v>
          </cell>
          <cell r="K372" t="str">
            <v>پنجشنبه</v>
          </cell>
        </row>
        <row r="373">
          <cell r="H373">
            <v>370</v>
          </cell>
          <cell r="I373">
            <v>349</v>
          </cell>
          <cell r="J373" t="str">
            <v>86/2/21</v>
          </cell>
          <cell r="K373" t="str">
            <v>جمعه</v>
          </cell>
        </row>
        <row r="374">
          <cell r="H374">
            <v>371</v>
          </cell>
          <cell r="I374">
            <v>350</v>
          </cell>
          <cell r="J374" t="str">
            <v>86/2/22</v>
          </cell>
          <cell r="K374" t="str">
            <v>شنبه</v>
          </cell>
        </row>
        <row r="375">
          <cell r="H375">
            <v>372</v>
          </cell>
          <cell r="I375">
            <v>351</v>
          </cell>
          <cell r="J375" t="str">
            <v>86/2/23</v>
          </cell>
          <cell r="K375" t="str">
            <v>يكشنبه</v>
          </cell>
        </row>
        <row r="376">
          <cell r="H376">
            <v>373</v>
          </cell>
          <cell r="I376">
            <v>352</v>
          </cell>
          <cell r="J376" t="str">
            <v>86/2/24</v>
          </cell>
          <cell r="K376" t="str">
            <v>دوشنبه</v>
          </cell>
        </row>
        <row r="377">
          <cell r="H377">
            <v>374</v>
          </cell>
          <cell r="I377">
            <v>353</v>
          </cell>
          <cell r="J377" t="str">
            <v>86/2/25</v>
          </cell>
          <cell r="K377" t="str">
            <v>سه شنبه</v>
          </cell>
        </row>
        <row r="378">
          <cell r="H378">
            <v>375</v>
          </cell>
          <cell r="I378">
            <v>354</v>
          </cell>
          <cell r="J378" t="str">
            <v>86/2/26</v>
          </cell>
          <cell r="K378" t="str">
            <v>چهارشنبه</v>
          </cell>
        </row>
        <row r="379">
          <cell r="H379">
            <v>376</v>
          </cell>
          <cell r="I379">
            <v>355</v>
          </cell>
          <cell r="J379" t="str">
            <v>86/2/27</v>
          </cell>
          <cell r="K379" t="str">
            <v>پنجشنبه</v>
          </cell>
        </row>
        <row r="380">
          <cell r="H380">
            <v>377</v>
          </cell>
          <cell r="I380">
            <v>356</v>
          </cell>
          <cell r="J380" t="str">
            <v>86/2/28</v>
          </cell>
          <cell r="K380" t="str">
            <v>جمعه</v>
          </cell>
        </row>
        <row r="381">
          <cell r="H381">
            <v>378</v>
          </cell>
          <cell r="I381">
            <v>357</v>
          </cell>
          <cell r="J381" t="str">
            <v>86/2/29</v>
          </cell>
          <cell r="K381" t="str">
            <v>شنبه</v>
          </cell>
        </row>
        <row r="382">
          <cell r="H382">
            <v>379</v>
          </cell>
          <cell r="I382">
            <v>358</v>
          </cell>
          <cell r="J382" t="str">
            <v>86/2/30</v>
          </cell>
          <cell r="K382" t="str">
            <v>يكشنبه</v>
          </cell>
        </row>
        <row r="383">
          <cell r="H383">
            <v>380</v>
          </cell>
          <cell r="I383">
            <v>359</v>
          </cell>
          <cell r="J383" t="str">
            <v>86/2/31</v>
          </cell>
          <cell r="K383" t="str">
            <v>دوشنبه</v>
          </cell>
        </row>
        <row r="384">
          <cell r="H384">
            <v>381</v>
          </cell>
          <cell r="I384">
            <v>360</v>
          </cell>
          <cell r="J384" t="str">
            <v>86/3/1</v>
          </cell>
          <cell r="K384" t="str">
            <v>سه شنبه</v>
          </cell>
        </row>
        <row r="385">
          <cell r="H385">
            <v>382</v>
          </cell>
          <cell r="I385">
            <v>361</v>
          </cell>
          <cell r="J385" t="str">
            <v>86/3/2</v>
          </cell>
          <cell r="K385" t="str">
            <v>چهارشنبه</v>
          </cell>
        </row>
        <row r="386">
          <cell r="H386">
            <v>383</v>
          </cell>
          <cell r="I386">
            <v>362</v>
          </cell>
          <cell r="J386" t="str">
            <v>86/3/3</v>
          </cell>
          <cell r="K386" t="str">
            <v>پنجشنبه</v>
          </cell>
        </row>
        <row r="387">
          <cell r="H387">
            <v>384</v>
          </cell>
          <cell r="I387">
            <v>363</v>
          </cell>
          <cell r="J387" t="str">
            <v>86/3/4</v>
          </cell>
          <cell r="K387" t="str">
            <v>جمعه</v>
          </cell>
        </row>
        <row r="388">
          <cell r="H388">
            <v>385</v>
          </cell>
          <cell r="I388">
            <v>364</v>
          </cell>
          <cell r="J388" t="str">
            <v>86/3/5</v>
          </cell>
          <cell r="K388" t="str">
            <v>شنبه</v>
          </cell>
        </row>
        <row r="389">
          <cell r="H389">
            <v>386</v>
          </cell>
          <cell r="I389">
            <v>365</v>
          </cell>
          <cell r="J389" t="str">
            <v>86/3/6</v>
          </cell>
          <cell r="K389" t="str">
            <v>يكشنبه</v>
          </cell>
        </row>
        <row r="390">
          <cell r="H390">
            <v>387</v>
          </cell>
          <cell r="I390">
            <v>366</v>
          </cell>
          <cell r="J390" t="str">
            <v>86/3/7</v>
          </cell>
          <cell r="K390" t="str">
            <v>دوشنبه</v>
          </cell>
        </row>
        <row r="391">
          <cell r="H391">
            <v>388</v>
          </cell>
          <cell r="I391">
            <v>367</v>
          </cell>
          <cell r="J391" t="str">
            <v>86/3/8</v>
          </cell>
          <cell r="K391" t="str">
            <v>سه شنبه</v>
          </cell>
        </row>
        <row r="392">
          <cell r="H392">
            <v>389</v>
          </cell>
          <cell r="I392">
            <v>368</v>
          </cell>
          <cell r="J392" t="str">
            <v>86/3/9</v>
          </cell>
          <cell r="K392" t="str">
            <v>چهارشنبه</v>
          </cell>
        </row>
        <row r="393">
          <cell r="H393">
            <v>390</v>
          </cell>
          <cell r="I393">
            <v>369</v>
          </cell>
          <cell r="J393" t="str">
            <v>86/3/10</v>
          </cell>
          <cell r="K393" t="str">
            <v>پنجشنبه</v>
          </cell>
        </row>
        <row r="394">
          <cell r="H394">
            <v>391</v>
          </cell>
          <cell r="I394">
            <v>370</v>
          </cell>
          <cell r="J394" t="str">
            <v>86/3/11</v>
          </cell>
          <cell r="K394" t="str">
            <v>جمعه</v>
          </cell>
        </row>
        <row r="395">
          <cell r="H395">
            <v>392</v>
          </cell>
          <cell r="I395">
            <v>371</v>
          </cell>
          <cell r="J395" t="str">
            <v>86/3/12</v>
          </cell>
          <cell r="K395" t="str">
            <v>شنبه</v>
          </cell>
        </row>
        <row r="396">
          <cell r="H396">
            <v>393</v>
          </cell>
          <cell r="I396">
            <v>372</v>
          </cell>
          <cell r="J396" t="str">
            <v>86/3/13</v>
          </cell>
          <cell r="K396" t="str">
            <v>يكشنبه</v>
          </cell>
        </row>
        <row r="397">
          <cell r="H397">
            <v>394</v>
          </cell>
          <cell r="I397">
            <v>373</v>
          </cell>
          <cell r="J397" t="str">
            <v>86/3/14</v>
          </cell>
          <cell r="K397" t="str">
            <v>دوشنبه</v>
          </cell>
        </row>
        <row r="398">
          <cell r="H398">
            <v>395</v>
          </cell>
          <cell r="I398">
            <v>374</v>
          </cell>
          <cell r="J398" t="str">
            <v>86/3/15</v>
          </cell>
          <cell r="K398" t="str">
            <v>سه شنبه</v>
          </cell>
        </row>
        <row r="399">
          <cell r="H399">
            <v>396</v>
          </cell>
          <cell r="I399">
            <v>375</v>
          </cell>
          <cell r="J399" t="str">
            <v>86/3/16</v>
          </cell>
          <cell r="K399" t="str">
            <v>چهارشنبه</v>
          </cell>
        </row>
        <row r="400">
          <cell r="H400">
            <v>397</v>
          </cell>
          <cell r="I400">
            <v>376</v>
          </cell>
          <cell r="J400" t="str">
            <v>86/3/17</v>
          </cell>
          <cell r="K400" t="str">
            <v>پنجشنبه</v>
          </cell>
        </row>
        <row r="401">
          <cell r="H401">
            <v>398</v>
          </cell>
          <cell r="I401">
            <v>377</v>
          </cell>
          <cell r="J401" t="str">
            <v>86/3/18</v>
          </cell>
          <cell r="K401" t="str">
            <v>جمعه</v>
          </cell>
        </row>
        <row r="402">
          <cell r="H402">
            <v>399</v>
          </cell>
          <cell r="I402">
            <v>378</v>
          </cell>
          <cell r="J402" t="str">
            <v>86/3/19</v>
          </cell>
          <cell r="K402" t="str">
            <v>شنبه</v>
          </cell>
        </row>
        <row r="403">
          <cell r="H403">
            <v>400</v>
          </cell>
          <cell r="I403">
            <v>379</v>
          </cell>
          <cell r="J403" t="str">
            <v>86/3/20</v>
          </cell>
          <cell r="K403" t="str">
            <v>يكشنبه</v>
          </cell>
        </row>
        <row r="404">
          <cell r="H404">
            <v>401</v>
          </cell>
          <cell r="I404">
            <v>380</v>
          </cell>
          <cell r="J404" t="str">
            <v>86/3/21</v>
          </cell>
          <cell r="K404" t="str">
            <v>دوشنبه</v>
          </cell>
        </row>
        <row r="405">
          <cell r="H405">
            <v>402</v>
          </cell>
          <cell r="I405">
            <v>381</v>
          </cell>
          <cell r="J405" t="str">
            <v>86/3/22</v>
          </cell>
          <cell r="K405" t="str">
            <v>سه شنبه</v>
          </cell>
        </row>
        <row r="406">
          <cell r="H406">
            <v>403</v>
          </cell>
          <cell r="I406">
            <v>382</v>
          </cell>
          <cell r="J406" t="str">
            <v>86/3/23</v>
          </cell>
          <cell r="K406" t="str">
            <v>چهارشنبه</v>
          </cell>
        </row>
        <row r="407">
          <cell r="H407">
            <v>404</v>
          </cell>
          <cell r="I407">
            <v>383</v>
          </cell>
          <cell r="J407" t="str">
            <v>86/3/24</v>
          </cell>
          <cell r="K407" t="str">
            <v>پنجشنبه</v>
          </cell>
        </row>
        <row r="408">
          <cell r="H408">
            <v>405</v>
          </cell>
          <cell r="I408">
            <v>384</v>
          </cell>
          <cell r="J408" t="str">
            <v>86/3/25</v>
          </cell>
          <cell r="K408" t="str">
            <v>جمعه</v>
          </cell>
        </row>
        <row r="409">
          <cell r="H409">
            <v>406</v>
          </cell>
          <cell r="I409">
            <v>385</v>
          </cell>
          <cell r="J409" t="str">
            <v>86/3/26</v>
          </cell>
          <cell r="K409" t="str">
            <v>شنبه</v>
          </cell>
        </row>
        <row r="410">
          <cell r="H410">
            <v>407</v>
          </cell>
          <cell r="I410">
            <v>386</v>
          </cell>
          <cell r="J410" t="str">
            <v>86/3/27</v>
          </cell>
          <cell r="K410" t="str">
            <v>يكشنبه</v>
          </cell>
        </row>
        <row r="411">
          <cell r="H411">
            <v>408</v>
          </cell>
          <cell r="I411">
            <v>387</v>
          </cell>
          <cell r="J411" t="str">
            <v>86/3/28</v>
          </cell>
          <cell r="K411" t="str">
            <v>دوشنبه</v>
          </cell>
        </row>
        <row r="412">
          <cell r="H412">
            <v>409</v>
          </cell>
          <cell r="I412">
            <v>388</v>
          </cell>
          <cell r="J412" t="str">
            <v>86/3/29</v>
          </cell>
          <cell r="K412" t="str">
            <v>سه شنبه</v>
          </cell>
        </row>
        <row r="413">
          <cell r="H413">
            <v>410</v>
          </cell>
          <cell r="I413">
            <v>389</v>
          </cell>
          <cell r="J413" t="str">
            <v>86/3/30</v>
          </cell>
          <cell r="K413" t="str">
            <v>چهارشنبه</v>
          </cell>
        </row>
        <row r="414">
          <cell r="H414">
            <v>411</v>
          </cell>
          <cell r="I414">
            <v>390</v>
          </cell>
          <cell r="J414" t="str">
            <v>86/3/31</v>
          </cell>
          <cell r="K414" t="str">
            <v>پنجشنبه</v>
          </cell>
        </row>
        <row r="415">
          <cell r="H415">
            <v>412</v>
          </cell>
          <cell r="I415">
            <v>391</v>
          </cell>
          <cell r="J415" t="str">
            <v>86/4/1</v>
          </cell>
          <cell r="K415" t="str">
            <v>جمعه</v>
          </cell>
        </row>
        <row r="416">
          <cell r="H416">
            <v>413</v>
          </cell>
          <cell r="I416">
            <v>392</v>
          </cell>
          <cell r="J416" t="str">
            <v>86/4/2</v>
          </cell>
          <cell r="K416" t="str">
            <v>شنبه</v>
          </cell>
        </row>
        <row r="417">
          <cell r="H417">
            <v>414</v>
          </cell>
          <cell r="I417">
            <v>393</v>
          </cell>
          <cell r="J417" t="str">
            <v>86/4/3</v>
          </cell>
          <cell r="K417" t="str">
            <v>يكشنبه</v>
          </cell>
        </row>
        <row r="418">
          <cell r="H418">
            <v>415</v>
          </cell>
          <cell r="I418">
            <v>394</v>
          </cell>
          <cell r="J418" t="str">
            <v>86/4/4</v>
          </cell>
          <cell r="K418" t="str">
            <v>دوشنبه</v>
          </cell>
        </row>
        <row r="419">
          <cell r="H419">
            <v>416</v>
          </cell>
          <cell r="I419">
            <v>395</v>
          </cell>
          <cell r="J419" t="str">
            <v>86/4/5</v>
          </cell>
          <cell r="K419" t="str">
            <v>سه شنبه</v>
          </cell>
        </row>
        <row r="420">
          <cell r="H420">
            <v>417</v>
          </cell>
          <cell r="I420">
            <v>396</v>
          </cell>
          <cell r="J420" t="str">
            <v>86/4/6</v>
          </cell>
          <cell r="K420" t="str">
            <v>چهارشنبه</v>
          </cell>
        </row>
        <row r="421">
          <cell r="H421">
            <v>418</v>
          </cell>
          <cell r="I421">
            <v>397</v>
          </cell>
          <cell r="J421" t="str">
            <v>86/4/7</v>
          </cell>
          <cell r="K421" t="str">
            <v>پنجشنبه</v>
          </cell>
        </row>
        <row r="422">
          <cell r="H422">
            <v>419</v>
          </cell>
          <cell r="I422">
            <v>398</v>
          </cell>
          <cell r="J422" t="str">
            <v>86/4/8</v>
          </cell>
          <cell r="K422" t="str">
            <v>جمعه</v>
          </cell>
        </row>
        <row r="423">
          <cell r="H423">
            <v>420</v>
          </cell>
          <cell r="I423">
            <v>399</v>
          </cell>
          <cell r="J423" t="str">
            <v>86/4/9</v>
          </cell>
          <cell r="K423" t="str">
            <v>شنبه</v>
          </cell>
        </row>
        <row r="424">
          <cell r="H424">
            <v>421</v>
          </cell>
          <cell r="I424">
            <v>400</v>
          </cell>
          <cell r="J424" t="str">
            <v>86/4/10</v>
          </cell>
          <cell r="K424" t="str">
            <v>يكشنبه</v>
          </cell>
        </row>
        <row r="425">
          <cell r="H425">
            <v>422</v>
          </cell>
          <cell r="I425">
            <v>401</v>
          </cell>
          <cell r="J425" t="str">
            <v>86/4/11</v>
          </cell>
          <cell r="K425" t="str">
            <v>دوشنبه</v>
          </cell>
        </row>
        <row r="426">
          <cell r="H426">
            <v>423</v>
          </cell>
          <cell r="I426">
            <v>402</v>
          </cell>
          <cell r="J426" t="str">
            <v>86/4/12</v>
          </cell>
          <cell r="K426" t="str">
            <v>سه شنبه</v>
          </cell>
        </row>
        <row r="427">
          <cell r="H427">
            <v>424</v>
          </cell>
          <cell r="I427">
            <v>403</v>
          </cell>
          <cell r="J427" t="str">
            <v>86/4/13</v>
          </cell>
          <cell r="K427" t="str">
            <v>چهارشنبه</v>
          </cell>
        </row>
        <row r="428">
          <cell r="H428">
            <v>425</v>
          </cell>
          <cell r="I428">
            <v>404</v>
          </cell>
          <cell r="J428" t="str">
            <v>86/4/14</v>
          </cell>
          <cell r="K428" t="str">
            <v>پنجشنبه</v>
          </cell>
        </row>
        <row r="429">
          <cell r="H429">
            <v>426</v>
          </cell>
          <cell r="I429">
            <v>405</v>
          </cell>
          <cell r="J429" t="str">
            <v>86/4/15</v>
          </cell>
          <cell r="K429" t="str">
            <v>جمعه</v>
          </cell>
        </row>
        <row r="430">
          <cell r="H430">
            <v>427</v>
          </cell>
          <cell r="I430">
            <v>406</v>
          </cell>
          <cell r="J430" t="str">
            <v>86/4/16</v>
          </cell>
          <cell r="K430" t="str">
            <v>شنبه</v>
          </cell>
        </row>
        <row r="431">
          <cell r="H431">
            <v>428</v>
          </cell>
          <cell r="I431">
            <v>407</v>
          </cell>
          <cell r="J431" t="str">
            <v>86/4/17</v>
          </cell>
          <cell r="K431" t="str">
            <v>يكشنبه</v>
          </cell>
        </row>
        <row r="432">
          <cell r="H432">
            <v>429</v>
          </cell>
          <cell r="I432">
            <v>408</v>
          </cell>
          <cell r="J432" t="str">
            <v>86/4/18</v>
          </cell>
          <cell r="K432" t="str">
            <v>دوشنبه</v>
          </cell>
        </row>
        <row r="433">
          <cell r="H433">
            <v>430</v>
          </cell>
          <cell r="I433">
            <v>409</v>
          </cell>
          <cell r="J433" t="str">
            <v>86/4/19</v>
          </cell>
          <cell r="K433" t="str">
            <v>سه شنبه</v>
          </cell>
        </row>
        <row r="434">
          <cell r="H434">
            <v>431</v>
          </cell>
          <cell r="I434">
            <v>410</v>
          </cell>
          <cell r="J434" t="str">
            <v>86/4/20</v>
          </cell>
          <cell r="K434" t="str">
            <v>چهارشنبه</v>
          </cell>
        </row>
        <row r="435">
          <cell r="H435">
            <v>432</v>
          </cell>
          <cell r="I435">
            <v>411</v>
          </cell>
          <cell r="J435" t="str">
            <v>86/4/21</v>
          </cell>
          <cell r="K435" t="str">
            <v>پنجشنبه</v>
          </cell>
        </row>
        <row r="436">
          <cell r="H436">
            <v>433</v>
          </cell>
          <cell r="I436">
            <v>412</v>
          </cell>
          <cell r="J436" t="str">
            <v>86/4/22</v>
          </cell>
          <cell r="K436" t="str">
            <v>جمعه</v>
          </cell>
        </row>
        <row r="437">
          <cell r="H437">
            <v>434</v>
          </cell>
          <cell r="I437">
            <v>413</v>
          </cell>
          <cell r="J437" t="str">
            <v>86/4/23</v>
          </cell>
          <cell r="K437" t="str">
            <v>شنبه</v>
          </cell>
        </row>
        <row r="438">
          <cell r="H438">
            <v>435</v>
          </cell>
          <cell r="I438">
            <v>414</v>
          </cell>
          <cell r="J438" t="str">
            <v>86/4/24</v>
          </cell>
          <cell r="K438" t="str">
            <v>يكشنبه</v>
          </cell>
        </row>
        <row r="439">
          <cell r="H439">
            <v>436</v>
          </cell>
          <cell r="I439">
            <v>415</v>
          </cell>
          <cell r="J439" t="str">
            <v>86/4/25</v>
          </cell>
          <cell r="K439" t="str">
            <v>دوشنبه</v>
          </cell>
        </row>
        <row r="440">
          <cell r="H440">
            <v>437</v>
          </cell>
          <cell r="I440">
            <v>416</v>
          </cell>
          <cell r="J440" t="str">
            <v>86/4/26</v>
          </cell>
          <cell r="K440" t="str">
            <v>سه شنبه</v>
          </cell>
        </row>
        <row r="441">
          <cell r="H441">
            <v>438</v>
          </cell>
          <cell r="I441">
            <v>417</v>
          </cell>
          <cell r="J441" t="str">
            <v>86/4/27</v>
          </cell>
          <cell r="K441" t="str">
            <v>چهارشنبه</v>
          </cell>
        </row>
        <row r="442">
          <cell r="H442">
            <v>439</v>
          </cell>
          <cell r="I442">
            <v>418</v>
          </cell>
          <cell r="J442" t="str">
            <v>86/4/28</v>
          </cell>
          <cell r="K442" t="str">
            <v>پنجشنبه</v>
          </cell>
        </row>
        <row r="443">
          <cell r="H443">
            <v>440</v>
          </cell>
          <cell r="I443">
            <v>419</v>
          </cell>
          <cell r="J443" t="str">
            <v>86/4/29</v>
          </cell>
          <cell r="K443" t="str">
            <v>جمعه</v>
          </cell>
        </row>
        <row r="444">
          <cell r="H444">
            <v>441</v>
          </cell>
          <cell r="I444">
            <v>420</v>
          </cell>
          <cell r="J444" t="str">
            <v>86/4/30</v>
          </cell>
          <cell r="K444" t="str">
            <v>شنبه</v>
          </cell>
        </row>
        <row r="445">
          <cell r="H445">
            <v>442</v>
          </cell>
          <cell r="I445">
            <v>421</v>
          </cell>
          <cell r="J445" t="str">
            <v>86/4/31</v>
          </cell>
          <cell r="K445" t="str">
            <v>يكشنبه</v>
          </cell>
        </row>
        <row r="446">
          <cell r="H446">
            <v>443</v>
          </cell>
          <cell r="I446">
            <v>422</v>
          </cell>
          <cell r="J446" t="str">
            <v>86/5/1</v>
          </cell>
          <cell r="K446" t="str">
            <v>دوشنبه</v>
          </cell>
        </row>
        <row r="447">
          <cell r="H447">
            <v>444</v>
          </cell>
          <cell r="I447">
            <v>423</v>
          </cell>
          <cell r="J447" t="str">
            <v>86/5/2</v>
          </cell>
          <cell r="K447" t="str">
            <v>سه شنبه</v>
          </cell>
        </row>
        <row r="448">
          <cell r="H448">
            <v>445</v>
          </cell>
          <cell r="I448">
            <v>424</v>
          </cell>
          <cell r="J448" t="str">
            <v>86/5/3</v>
          </cell>
          <cell r="K448" t="str">
            <v>چهارشنبه</v>
          </cell>
        </row>
        <row r="449">
          <cell r="H449">
            <v>446</v>
          </cell>
          <cell r="I449">
            <v>425</v>
          </cell>
          <cell r="J449" t="str">
            <v>86/5/4</v>
          </cell>
          <cell r="K449" t="str">
            <v>پنجشنبه</v>
          </cell>
        </row>
        <row r="450">
          <cell r="H450">
            <v>447</v>
          </cell>
          <cell r="I450">
            <v>426</v>
          </cell>
          <cell r="J450" t="str">
            <v>86/5/5</v>
          </cell>
          <cell r="K450" t="str">
            <v>جمعه</v>
          </cell>
        </row>
        <row r="451">
          <cell r="H451">
            <v>448</v>
          </cell>
          <cell r="I451">
            <v>427</v>
          </cell>
          <cell r="J451" t="str">
            <v>86/5/6</v>
          </cell>
          <cell r="K451" t="str">
            <v>شنبه</v>
          </cell>
        </row>
        <row r="452">
          <cell r="H452">
            <v>449</v>
          </cell>
          <cell r="I452">
            <v>428</v>
          </cell>
          <cell r="J452" t="str">
            <v>86/5/7</v>
          </cell>
          <cell r="K452" t="str">
            <v>يكشنبه</v>
          </cell>
        </row>
        <row r="453">
          <cell r="H453">
            <v>450</v>
          </cell>
          <cell r="I453">
            <v>429</v>
          </cell>
          <cell r="J453" t="str">
            <v>86/5/8</v>
          </cell>
          <cell r="K453" t="str">
            <v>دوشنبه</v>
          </cell>
        </row>
        <row r="454">
          <cell r="H454">
            <v>451</v>
          </cell>
          <cell r="I454">
            <v>430</v>
          </cell>
          <cell r="J454" t="str">
            <v>86/5/9</v>
          </cell>
          <cell r="K454" t="str">
            <v>سه شنبه</v>
          </cell>
        </row>
        <row r="455">
          <cell r="H455">
            <v>452</v>
          </cell>
          <cell r="I455">
            <v>431</v>
          </cell>
          <cell r="J455" t="str">
            <v>86/5/10</v>
          </cell>
          <cell r="K455" t="str">
            <v>چهارشنبه</v>
          </cell>
        </row>
        <row r="456">
          <cell r="H456">
            <v>453</v>
          </cell>
          <cell r="I456">
            <v>432</v>
          </cell>
          <cell r="J456" t="str">
            <v>86/5/11</v>
          </cell>
          <cell r="K456" t="str">
            <v>پنجشنبه</v>
          </cell>
        </row>
        <row r="457">
          <cell r="H457">
            <v>454</v>
          </cell>
          <cell r="I457">
            <v>433</v>
          </cell>
          <cell r="J457" t="str">
            <v>86/5/12</v>
          </cell>
          <cell r="K457" t="str">
            <v>جمعه</v>
          </cell>
        </row>
        <row r="458">
          <cell r="H458">
            <v>455</v>
          </cell>
          <cell r="I458">
            <v>434</v>
          </cell>
          <cell r="J458" t="str">
            <v>86/5/13</v>
          </cell>
          <cell r="K458" t="str">
            <v>شنبه</v>
          </cell>
        </row>
        <row r="459">
          <cell r="H459">
            <v>456</v>
          </cell>
          <cell r="I459">
            <v>435</v>
          </cell>
          <cell r="J459" t="str">
            <v>86/5/14</v>
          </cell>
          <cell r="K459" t="str">
            <v>يكشنبه</v>
          </cell>
        </row>
        <row r="460">
          <cell r="H460">
            <v>457</v>
          </cell>
          <cell r="I460">
            <v>436</v>
          </cell>
          <cell r="J460" t="str">
            <v>86/5/15</v>
          </cell>
          <cell r="K460" t="str">
            <v>دوشنبه</v>
          </cell>
        </row>
        <row r="461">
          <cell r="H461">
            <v>458</v>
          </cell>
          <cell r="I461">
            <v>437</v>
          </cell>
          <cell r="J461" t="str">
            <v>86/5/16</v>
          </cell>
          <cell r="K461" t="str">
            <v>سه شنبه</v>
          </cell>
        </row>
        <row r="462">
          <cell r="H462">
            <v>459</v>
          </cell>
          <cell r="I462">
            <v>438</v>
          </cell>
          <cell r="J462" t="str">
            <v>86/5/17</v>
          </cell>
          <cell r="K462" t="str">
            <v>چهارشنبه</v>
          </cell>
        </row>
        <row r="463">
          <cell r="H463">
            <v>460</v>
          </cell>
          <cell r="I463">
            <v>439</v>
          </cell>
          <cell r="J463" t="str">
            <v>86/5/18</v>
          </cell>
          <cell r="K463" t="str">
            <v>پنجشنبه</v>
          </cell>
        </row>
        <row r="464">
          <cell r="H464">
            <v>461</v>
          </cell>
          <cell r="I464">
            <v>440</v>
          </cell>
          <cell r="J464" t="str">
            <v>86/5/19</v>
          </cell>
          <cell r="K464" t="str">
            <v>جمعه</v>
          </cell>
        </row>
        <row r="465">
          <cell r="H465">
            <v>462</v>
          </cell>
          <cell r="I465">
            <v>441</v>
          </cell>
          <cell r="J465" t="str">
            <v>86/5/20</v>
          </cell>
          <cell r="K465" t="str">
            <v>شنبه</v>
          </cell>
        </row>
        <row r="466">
          <cell r="H466">
            <v>463</v>
          </cell>
          <cell r="I466">
            <v>442</v>
          </cell>
          <cell r="J466" t="str">
            <v>86/5/21</v>
          </cell>
          <cell r="K466" t="str">
            <v>يكشنبه</v>
          </cell>
        </row>
        <row r="467">
          <cell r="H467">
            <v>464</v>
          </cell>
          <cell r="I467">
            <v>443</v>
          </cell>
          <cell r="J467" t="str">
            <v>86/5/22</v>
          </cell>
          <cell r="K467" t="str">
            <v>دوشنبه</v>
          </cell>
        </row>
        <row r="468">
          <cell r="H468">
            <v>465</v>
          </cell>
          <cell r="I468">
            <v>444</v>
          </cell>
          <cell r="J468" t="str">
            <v>86/5/23</v>
          </cell>
          <cell r="K468" t="str">
            <v>سه شنبه</v>
          </cell>
        </row>
        <row r="469">
          <cell r="H469">
            <v>466</v>
          </cell>
          <cell r="I469">
            <v>445</v>
          </cell>
          <cell r="J469" t="str">
            <v>86/5/24</v>
          </cell>
          <cell r="K469" t="str">
            <v>چهارشنبه</v>
          </cell>
        </row>
        <row r="470">
          <cell r="H470">
            <v>467</v>
          </cell>
          <cell r="I470">
            <v>446</v>
          </cell>
          <cell r="J470" t="str">
            <v>86/5/25</v>
          </cell>
          <cell r="K470" t="str">
            <v>پنجشنبه</v>
          </cell>
        </row>
        <row r="471">
          <cell r="H471">
            <v>468</v>
          </cell>
          <cell r="I471">
            <v>447</v>
          </cell>
          <cell r="J471" t="str">
            <v>86/5/26</v>
          </cell>
          <cell r="K471" t="str">
            <v>جمعه</v>
          </cell>
        </row>
        <row r="472">
          <cell r="H472">
            <v>469</v>
          </cell>
          <cell r="I472">
            <v>448</v>
          </cell>
          <cell r="J472" t="str">
            <v>86/5/27</v>
          </cell>
          <cell r="K472" t="str">
            <v>شنبه</v>
          </cell>
        </row>
        <row r="473">
          <cell r="H473">
            <v>470</v>
          </cell>
          <cell r="I473">
            <v>449</v>
          </cell>
          <cell r="J473" t="str">
            <v>86/5/28</v>
          </cell>
          <cell r="K473" t="str">
            <v>يكشنبه</v>
          </cell>
        </row>
        <row r="474">
          <cell r="H474">
            <v>471</v>
          </cell>
          <cell r="I474">
            <v>450</v>
          </cell>
          <cell r="J474" t="str">
            <v>86/5/29</v>
          </cell>
          <cell r="K474" t="str">
            <v>دوشنبه</v>
          </cell>
        </row>
        <row r="475">
          <cell r="H475">
            <v>472</v>
          </cell>
          <cell r="I475">
            <v>451</v>
          </cell>
          <cell r="J475" t="str">
            <v>86/5/30</v>
          </cell>
          <cell r="K475" t="str">
            <v>سه شنبه</v>
          </cell>
        </row>
        <row r="476">
          <cell r="H476">
            <v>473</v>
          </cell>
          <cell r="I476">
            <v>452</v>
          </cell>
          <cell r="J476" t="str">
            <v>86/5/31</v>
          </cell>
          <cell r="K476" t="str">
            <v>چهارشنبه</v>
          </cell>
        </row>
        <row r="477">
          <cell r="H477">
            <v>474</v>
          </cell>
          <cell r="I477">
            <v>453</v>
          </cell>
          <cell r="J477" t="str">
            <v>86/6/1</v>
          </cell>
          <cell r="K477" t="str">
            <v>پنجشنبه</v>
          </cell>
        </row>
        <row r="478">
          <cell r="H478">
            <v>475</v>
          </cell>
          <cell r="I478">
            <v>454</v>
          </cell>
          <cell r="J478" t="str">
            <v>86/6/2</v>
          </cell>
          <cell r="K478" t="str">
            <v>جمعه</v>
          </cell>
        </row>
        <row r="479">
          <cell r="H479">
            <v>476</v>
          </cell>
          <cell r="I479">
            <v>455</v>
          </cell>
          <cell r="J479" t="str">
            <v>86/6/3</v>
          </cell>
          <cell r="K479" t="str">
            <v>شنبه</v>
          </cell>
        </row>
        <row r="480">
          <cell r="H480">
            <v>477</v>
          </cell>
          <cell r="I480">
            <v>456</v>
          </cell>
          <cell r="J480" t="str">
            <v>86/6/4</v>
          </cell>
          <cell r="K480" t="str">
            <v>يكشنبه</v>
          </cell>
        </row>
        <row r="481">
          <cell r="H481">
            <v>478</v>
          </cell>
          <cell r="I481">
            <v>457</v>
          </cell>
          <cell r="J481" t="str">
            <v>86/6/5</v>
          </cell>
          <cell r="K481" t="str">
            <v>دوشنبه</v>
          </cell>
        </row>
        <row r="482">
          <cell r="H482">
            <v>479</v>
          </cell>
          <cell r="I482">
            <v>458</v>
          </cell>
          <cell r="J482" t="str">
            <v>86/6/6</v>
          </cell>
          <cell r="K482" t="str">
            <v>سه شنبه</v>
          </cell>
        </row>
        <row r="483">
          <cell r="H483">
            <v>480</v>
          </cell>
          <cell r="I483">
            <v>459</v>
          </cell>
          <cell r="J483" t="str">
            <v>86/6/7</v>
          </cell>
          <cell r="K483" t="str">
            <v>چهارشنبه</v>
          </cell>
        </row>
        <row r="484">
          <cell r="H484">
            <v>481</v>
          </cell>
          <cell r="I484">
            <v>460</v>
          </cell>
          <cell r="J484" t="str">
            <v>86/6/8</v>
          </cell>
          <cell r="K484" t="str">
            <v>پنجشنبه</v>
          </cell>
        </row>
        <row r="485">
          <cell r="H485">
            <v>482</v>
          </cell>
          <cell r="I485">
            <v>461</v>
          </cell>
          <cell r="J485" t="str">
            <v>86/6/9</v>
          </cell>
          <cell r="K485" t="str">
            <v>جمعه</v>
          </cell>
        </row>
        <row r="486">
          <cell r="H486">
            <v>483</v>
          </cell>
          <cell r="I486">
            <v>462</v>
          </cell>
          <cell r="J486" t="str">
            <v>86/6/10</v>
          </cell>
          <cell r="K486" t="str">
            <v>شنبه</v>
          </cell>
        </row>
        <row r="487">
          <cell r="H487">
            <v>484</v>
          </cell>
          <cell r="I487">
            <v>463</v>
          </cell>
          <cell r="J487" t="str">
            <v>86/6/11</v>
          </cell>
          <cell r="K487" t="str">
            <v>يكشنبه</v>
          </cell>
        </row>
        <row r="488">
          <cell r="H488">
            <v>485</v>
          </cell>
          <cell r="I488">
            <v>464</v>
          </cell>
          <cell r="J488" t="str">
            <v>86/6/12</v>
          </cell>
          <cell r="K488" t="str">
            <v>دوشنبه</v>
          </cell>
        </row>
        <row r="489">
          <cell r="H489">
            <v>486</v>
          </cell>
          <cell r="I489">
            <v>465</v>
          </cell>
          <cell r="J489" t="str">
            <v>86/6/13</v>
          </cell>
          <cell r="K489" t="str">
            <v>سه شنبه</v>
          </cell>
        </row>
        <row r="490">
          <cell r="H490">
            <v>487</v>
          </cell>
          <cell r="I490">
            <v>466</v>
          </cell>
          <cell r="J490" t="str">
            <v>86/6/14</v>
          </cell>
          <cell r="K490" t="str">
            <v>چهارشنبه</v>
          </cell>
        </row>
        <row r="491">
          <cell r="H491">
            <v>488</v>
          </cell>
          <cell r="I491">
            <v>467</v>
          </cell>
          <cell r="J491" t="str">
            <v>86/6/15</v>
          </cell>
          <cell r="K491" t="str">
            <v>پنجشنبه</v>
          </cell>
        </row>
        <row r="492">
          <cell r="H492">
            <v>489</v>
          </cell>
          <cell r="I492">
            <v>468</v>
          </cell>
          <cell r="J492" t="str">
            <v>86/6/16</v>
          </cell>
          <cell r="K492" t="str">
            <v>جمعه</v>
          </cell>
        </row>
        <row r="493">
          <cell r="H493">
            <v>490</v>
          </cell>
          <cell r="I493">
            <v>469</v>
          </cell>
          <cell r="J493" t="str">
            <v>86/6/17</v>
          </cell>
          <cell r="K493" t="str">
            <v>شنبه</v>
          </cell>
        </row>
        <row r="494">
          <cell r="H494">
            <v>491</v>
          </cell>
          <cell r="I494">
            <v>470</v>
          </cell>
          <cell r="J494" t="str">
            <v>86/6/18</v>
          </cell>
          <cell r="K494" t="str">
            <v>يكشنبه</v>
          </cell>
        </row>
        <row r="495">
          <cell r="H495">
            <v>492</v>
          </cell>
          <cell r="I495">
            <v>471</v>
          </cell>
          <cell r="J495" t="str">
            <v>86/6/19</v>
          </cell>
          <cell r="K495" t="str">
            <v>دوشنبه</v>
          </cell>
        </row>
        <row r="496">
          <cell r="H496">
            <v>493</v>
          </cell>
          <cell r="I496">
            <v>472</v>
          </cell>
          <cell r="J496" t="str">
            <v>86/6/20</v>
          </cell>
          <cell r="K496" t="str">
            <v>سه شنبه</v>
          </cell>
        </row>
        <row r="497">
          <cell r="H497">
            <v>494</v>
          </cell>
          <cell r="I497">
            <v>473</v>
          </cell>
          <cell r="J497" t="str">
            <v>86/6/21</v>
          </cell>
          <cell r="K497" t="str">
            <v>چهارشنبه</v>
          </cell>
        </row>
        <row r="498">
          <cell r="H498">
            <v>495</v>
          </cell>
          <cell r="I498">
            <v>474</v>
          </cell>
          <cell r="J498" t="str">
            <v>86/6/22</v>
          </cell>
          <cell r="K498" t="str">
            <v>پنجشنبه</v>
          </cell>
        </row>
        <row r="499">
          <cell r="H499">
            <v>496</v>
          </cell>
          <cell r="I499">
            <v>475</v>
          </cell>
          <cell r="J499" t="str">
            <v>86/6/23</v>
          </cell>
          <cell r="K499" t="str">
            <v>جمعه</v>
          </cell>
        </row>
        <row r="500">
          <cell r="H500">
            <v>497</v>
          </cell>
          <cell r="I500">
            <v>476</v>
          </cell>
          <cell r="J500" t="str">
            <v>86/6/24</v>
          </cell>
          <cell r="K500" t="str">
            <v>شنبه</v>
          </cell>
        </row>
        <row r="501">
          <cell r="H501">
            <v>498</v>
          </cell>
          <cell r="I501">
            <v>477</v>
          </cell>
          <cell r="J501" t="str">
            <v>86/6/25</v>
          </cell>
          <cell r="K501" t="str">
            <v>يكشنبه</v>
          </cell>
        </row>
        <row r="502">
          <cell r="H502">
            <v>499</v>
          </cell>
          <cell r="I502">
            <v>478</v>
          </cell>
          <cell r="J502" t="str">
            <v>86/6/26</v>
          </cell>
          <cell r="K502" t="str">
            <v>دوشنبه</v>
          </cell>
        </row>
        <row r="503">
          <cell r="H503">
            <v>500</v>
          </cell>
          <cell r="I503">
            <v>479</v>
          </cell>
          <cell r="J503" t="str">
            <v>86/6/27</v>
          </cell>
          <cell r="K503" t="str">
            <v>سه شنبه</v>
          </cell>
        </row>
        <row r="504">
          <cell r="H504">
            <v>501</v>
          </cell>
          <cell r="I504">
            <v>480</v>
          </cell>
          <cell r="J504" t="str">
            <v>86/6/28</v>
          </cell>
          <cell r="K504" t="str">
            <v>چهارشنبه</v>
          </cell>
        </row>
        <row r="505">
          <cell r="H505">
            <v>502</v>
          </cell>
          <cell r="I505">
            <v>481</v>
          </cell>
          <cell r="J505" t="str">
            <v>86/6/29</v>
          </cell>
          <cell r="K505" t="str">
            <v>پنجشنبه</v>
          </cell>
        </row>
        <row r="506">
          <cell r="H506">
            <v>503</v>
          </cell>
          <cell r="I506">
            <v>482</v>
          </cell>
          <cell r="J506" t="str">
            <v>86/6/30</v>
          </cell>
          <cell r="K506" t="str">
            <v>جمعه</v>
          </cell>
        </row>
        <row r="507">
          <cell r="H507">
            <v>504</v>
          </cell>
          <cell r="I507">
            <v>483</v>
          </cell>
          <cell r="J507" t="str">
            <v>86/6/31</v>
          </cell>
          <cell r="K507" t="str">
            <v>شنبه</v>
          </cell>
        </row>
        <row r="508">
          <cell r="H508">
            <v>505</v>
          </cell>
          <cell r="I508">
            <v>484</v>
          </cell>
          <cell r="J508" t="str">
            <v>86/7/1</v>
          </cell>
          <cell r="K508" t="str">
            <v>يكشنبه</v>
          </cell>
        </row>
        <row r="509">
          <cell r="H509">
            <v>506</v>
          </cell>
          <cell r="I509">
            <v>485</v>
          </cell>
          <cell r="J509" t="str">
            <v>86/7/2</v>
          </cell>
          <cell r="K509" t="str">
            <v>دوشنبه</v>
          </cell>
        </row>
        <row r="510">
          <cell r="H510">
            <v>507</v>
          </cell>
          <cell r="I510">
            <v>486</v>
          </cell>
          <cell r="J510" t="str">
            <v>86/7/3</v>
          </cell>
          <cell r="K510" t="str">
            <v>سه شنبه</v>
          </cell>
        </row>
        <row r="511">
          <cell r="H511">
            <v>508</v>
          </cell>
          <cell r="I511">
            <v>487</v>
          </cell>
          <cell r="J511" t="str">
            <v>86/7/4</v>
          </cell>
          <cell r="K511" t="str">
            <v>چهارشنبه</v>
          </cell>
        </row>
        <row r="512">
          <cell r="H512">
            <v>509</v>
          </cell>
          <cell r="I512">
            <v>488</v>
          </cell>
          <cell r="J512" t="str">
            <v>86/7/5</v>
          </cell>
          <cell r="K512" t="str">
            <v>پنجشنبه</v>
          </cell>
        </row>
        <row r="513">
          <cell r="H513">
            <v>510</v>
          </cell>
          <cell r="I513">
            <v>489</v>
          </cell>
          <cell r="J513" t="str">
            <v>86/7/6</v>
          </cell>
          <cell r="K513" t="str">
            <v>جمعه</v>
          </cell>
        </row>
        <row r="514">
          <cell r="H514">
            <v>511</v>
          </cell>
          <cell r="I514">
            <v>490</v>
          </cell>
          <cell r="J514" t="str">
            <v>86/7/7</v>
          </cell>
          <cell r="K514" t="str">
            <v>شنبه</v>
          </cell>
        </row>
        <row r="515">
          <cell r="H515">
            <v>512</v>
          </cell>
          <cell r="I515">
            <v>491</v>
          </cell>
          <cell r="J515" t="str">
            <v>86/7/8</v>
          </cell>
          <cell r="K515" t="str">
            <v>يكشنبه</v>
          </cell>
        </row>
        <row r="516">
          <cell r="H516">
            <v>513</v>
          </cell>
          <cell r="I516">
            <v>492</v>
          </cell>
          <cell r="J516" t="str">
            <v>86/7/9</v>
          </cell>
          <cell r="K516" t="str">
            <v>دوشنبه</v>
          </cell>
        </row>
        <row r="517">
          <cell r="H517">
            <v>514</v>
          </cell>
          <cell r="I517">
            <v>493</v>
          </cell>
          <cell r="J517" t="str">
            <v>86/7/10</v>
          </cell>
          <cell r="K517" t="str">
            <v>سه شنبه</v>
          </cell>
        </row>
        <row r="518">
          <cell r="H518">
            <v>515</v>
          </cell>
          <cell r="I518">
            <v>494</v>
          </cell>
          <cell r="J518" t="str">
            <v>86/7/11</v>
          </cell>
          <cell r="K518" t="str">
            <v>چهارشنبه</v>
          </cell>
        </row>
        <row r="519">
          <cell r="H519">
            <v>516</v>
          </cell>
          <cell r="I519">
            <v>495</v>
          </cell>
          <cell r="J519" t="str">
            <v>86/7/12</v>
          </cell>
          <cell r="K519" t="str">
            <v>پنجشنبه</v>
          </cell>
        </row>
        <row r="520">
          <cell r="H520">
            <v>517</v>
          </cell>
          <cell r="I520">
            <v>496</v>
          </cell>
          <cell r="J520" t="str">
            <v>86/7/13</v>
          </cell>
          <cell r="K520" t="str">
            <v>جمعه</v>
          </cell>
        </row>
        <row r="521">
          <cell r="H521">
            <v>518</v>
          </cell>
          <cell r="I521">
            <v>497</v>
          </cell>
          <cell r="J521" t="str">
            <v>86/7/14</v>
          </cell>
          <cell r="K521" t="str">
            <v>شنبه</v>
          </cell>
        </row>
        <row r="522">
          <cell r="H522">
            <v>519</v>
          </cell>
          <cell r="I522">
            <v>498</v>
          </cell>
          <cell r="J522" t="str">
            <v>86/7/15</v>
          </cell>
          <cell r="K522" t="str">
            <v>يكشنبه</v>
          </cell>
        </row>
        <row r="523">
          <cell r="H523">
            <v>520</v>
          </cell>
          <cell r="I523">
            <v>499</v>
          </cell>
          <cell r="J523" t="str">
            <v>86/7/16</v>
          </cell>
          <cell r="K523" t="str">
            <v>دوشنبه</v>
          </cell>
        </row>
        <row r="524">
          <cell r="H524">
            <v>521</v>
          </cell>
          <cell r="I524">
            <v>500</v>
          </cell>
          <cell r="J524" t="str">
            <v>86/7/17</v>
          </cell>
          <cell r="K524" t="str">
            <v>سه شنبه</v>
          </cell>
        </row>
        <row r="525">
          <cell r="H525">
            <v>522</v>
          </cell>
          <cell r="I525">
            <v>501</v>
          </cell>
          <cell r="J525" t="str">
            <v>86/7/18</v>
          </cell>
          <cell r="K525" t="str">
            <v>چهارشنبه</v>
          </cell>
        </row>
        <row r="526">
          <cell r="H526">
            <v>523</v>
          </cell>
          <cell r="I526">
            <v>502</v>
          </cell>
          <cell r="J526" t="str">
            <v>86/7/19</v>
          </cell>
          <cell r="K526" t="str">
            <v>پنجشنبه</v>
          </cell>
        </row>
        <row r="527">
          <cell r="H527">
            <v>524</v>
          </cell>
          <cell r="I527">
            <v>503</v>
          </cell>
          <cell r="J527" t="str">
            <v>86/7/20</v>
          </cell>
          <cell r="K527" t="str">
            <v>جمعه</v>
          </cell>
        </row>
        <row r="528">
          <cell r="H528">
            <v>525</v>
          </cell>
          <cell r="I528">
            <v>504</v>
          </cell>
          <cell r="J528" t="str">
            <v>86/7/21</v>
          </cell>
          <cell r="K528" t="str">
            <v>شنبه</v>
          </cell>
        </row>
        <row r="529">
          <cell r="H529">
            <v>526</v>
          </cell>
          <cell r="I529">
            <v>505</v>
          </cell>
          <cell r="J529" t="str">
            <v>86/7/22</v>
          </cell>
          <cell r="K529" t="str">
            <v>يكشنبه</v>
          </cell>
        </row>
        <row r="530">
          <cell r="H530">
            <v>527</v>
          </cell>
          <cell r="I530">
            <v>506</v>
          </cell>
          <cell r="J530" t="str">
            <v>86/7/23</v>
          </cell>
          <cell r="K530" t="str">
            <v>دوشنبه</v>
          </cell>
        </row>
        <row r="531">
          <cell r="H531">
            <v>528</v>
          </cell>
          <cell r="I531">
            <v>507</v>
          </cell>
          <cell r="J531" t="str">
            <v>86/7/24</v>
          </cell>
          <cell r="K531" t="str">
            <v>سه شنبه</v>
          </cell>
        </row>
        <row r="532">
          <cell r="H532">
            <v>529</v>
          </cell>
          <cell r="I532">
            <v>508</v>
          </cell>
          <cell r="J532" t="str">
            <v>86/7/25</v>
          </cell>
          <cell r="K532" t="str">
            <v>چهارشنبه</v>
          </cell>
        </row>
        <row r="533">
          <cell r="H533">
            <v>530</v>
          </cell>
          <cell r="I533">
            <v>509</v>
          </cell>
          <cell r="J533" t="str">
            <v>86/7/26</v>
          </cell>
          <cell r="K533" t="str">
            <v>پنجشنبه</v>
          </cell>
        </row>
        <row r="534">
          <cell r="H534">
            <v>531</v>
          </cell>
          <cell r="I534">
            <v>510</v>
          </cell>
          <cell r="J534" t="str">
            <v>86/7/27</v>
          </cell>
          <cell r="K534" t="str">
            <v>جمعه</v>
          </cell>
        </row>
        <row r="535">
          <cell r="H535">
            <v>532</v>
          </cell>
          <cell r="I535">
            <v>511</v>
          </cell>
          <cell r="J535" t="str">
            <v>86/7/28</v>
          </cell>
          <cell r="K535" t="str">
            <v>شنبه</v>
          </cell>
        </row>
        <row r="536">
          <cell r="H536">
            <v>533</v>
          </cell>
          <cell r="I536">
            <v>512</v>
          </cell>
          <cell r="J536" t="str">
            <v>86/7/29</v>
          </cell>
          <cell r="K536" t="str">
            <v>يكشنبه</v>
          </cell>
        </row>
        <row r="537">
          <cell r="H537">
            <v>534</v>
          </cell>
          <cell r="I537">
            <v>513</v>
          </cell>
          <cell r="J537" t="str">
            <v>86/7/30</v>
          </cell>
          <cell r="K537" t="str">
            <v>دوشنبه</v>
          </cell>
        </row>
        <row r="538">
          <cell r="H538">
            <v>535</v>
          </cell>
          <cell r="I538">
            <v>514</v>
          </cell>
          <cell r="J538" t="str">
            <v>86/8/1</v>
          </cell>
          <cell r="K538" t="str">
            <v>سه شنبه</v>
          </cell>
        </row>
        <row r="539">
          <cell r="H539">
            <v>536</v>
          </cell>
          <cell r="I539">
            <v>515</v>
          </cell>
          <cell r="J539" t="str">
            <v>86/8/2</v>
          </cell>
          <cell r="K539" t="str">
            <v>چهارشنبه</v>
          </cell>
        </row>
        <row r="540">
          <cell r="H540">
            <v>537</v>
          </cell>
          <cell r="I540">
            <v>516</v>
          </cell>
          <cell r="J540" t="str">
            <v>86/8/3</v>
          </cell>
          <cell r="K540" t="str">
            <v>پنجشنبه</v>
          </cell>
        </row>
        <row r="541">
          <cell r="H541">
            <v>538</v>
          </cell>
          <cell r="I541">
            <v>517</v>
          </cell>
          <cell r="J541" t="str">
            <v>86/8/4</v>
          </cell>
          <cell r="K541" t="str">
            <v>جمعه</v>
          </cell>
        </row>
        <row r="542">
          <cell r="H542">
            <v>539</v>
          </cell>
          <cell r="I542">
            <v>518</v>
          </cell>
          <cell r="J542" t="str">
            <v>86/8/5</v>
          </cell>
          <cell r="K542" t="str">
            <v>شنبه</v>
          </cell>
        </row>
        <row r="543">
          <cell r="H543">
            <v>540</v>
          </cell>
          <cell r="I543">
            <v>519</v>
          </cell>
          <cell r="J543" t="str">
            <v>86/8/6</v>
          </cell>
          <cell r="K543" t="str">
            <v>يكشنبه</v>
          </cell>
        </row>
        <row r="544">
          <cell r="H544">
            <v>541</v>
          </cell>
          <cell r="I544">
            <v>520</v>
          </cell>
          <cell r="J544" t="str">
            <v>86/8/7</v>
          </cell>
          <cell r="K544" t="str">
            <v>دوشنبه</v>
          </cell>
        </row>
        <row r="545">
          <cell r="H545">
            <v>542</v>
          </cell>
          <cell r="I545">
            <v>521</v>
          </cell>
          <cell r="J545" t="str">
            <v>86/8/8</v>
          </cell>
          <cell r="K545" t="str">
            <v>سه شنبه</v>
          </cell>
        </row>
        <row r="546">
          <cell r="H546">
            <v>543</v>
          </cell>
          <cell r="I546">
            <v>522</v>
          </cell>
          <cell r="J546" t="str">
            <v>86/8/9</v>
          </cell>
          <cell r="K546" t="str">
            <v>چهارشنبه</v>
          </cell>
        </row>
        <row r="547">
          <cell r="H547">
            <v>544</v>
          </cell>
          <cell r="I547">
            <v>523</v>
          </cell>
          <cell r="J547" t="str">
            <v>86/8/10</v>
          </cell>
          <cell r="K547" t="str">
            <v>پنجشنبه</v>
          </cell>
        </row>
        <row r="548">
          <cell r="H548">
            <v>545</v>
          </cell>
          <cell r="I548">
            <v>524</v>
          </cell>
          <cell r="J548" t="str">
            <v>86/8/11</v>
          </cell>
          <cell r="K548" t="str">
            <v>جمعه</v>
          </cell>
        </row>
        <row r="549">
          <cell r="H549">
            <v>546</v>
          </cell>
          <cell r="I549">
            <v>525</v>
          </cell>
          <cell r="J549" t="str">
            <v>86/8/12</v>
          </cell>
          <cell r="K549" t="str">
            <v>شنبه</v>
          </cell>
        </row>
        <row r="550">
          <cell r="H550">
            <v>547</v>
          </cell>
          <cell r="I550">
            <v>526</v>
          </cell>
          <cell r="J550" t="str">
            <v>86/8/13</v>
          </cell>
          <cell r="K550" t="str">
            <v>يكشنبه</v>
          </cell>
        </row>
        <row r="551">
          <cell r="H551">
            <v>548</v>
          </cell>
          <cell r="I551">
            <v>527</v>
          </cell>
          <cell r="J551" t="str">
            <v>86/8/14</v>
          </cell>
          <cell r="K551" t="str">
            <v>دوشنبه</v>
          </cell>
        </row>
        <row r="552">
          <cell r="H552">
            <v>549</v>
          </cell>
          <cell r="I552">
            <v>528</v>
          </cell>
          <cell r="J552" t="str">
            <v>86/8/15</v>
          </cell>
          <cell r="K552" t="str">
            <v>سه شنبه</v>
          </cell>
        </row>
        <row r="553">
          <cell r="H553">
            <v>550</v>
          </cell>
          <cell r="I553">
            <v>529</v>
          </cell>
          <cell r="J553" t="str">
            <v>86/8/16</v>
          </cell>
          <cell r="K553" t="str">
            <v>چهارشنبه</v>
          </cell>
        </row>
        <row r="554">
          <cell r="H554">
            <v>551</v>
          </cell>
          <cell r="I554">
            <v>530</v>
          </cell>
          <cell r="J554" t="str">
            <v>86/8/17</v>
          </cell>
          <cell r="K554" t="str">
            <v>پنجشنبه</v>
          </cell>
        </row>
        <row r="555">
          <cell r="H555">
            <v>552</v>
          </cell>
          <cell r="I555">
            <v>531</v>
          </cell>
          <cell r="J555" t="str">
            <v>86/8/18</v>
          </cell>
          <cell r="K555" t="str">
            <v>جمعه</v>
          </cell>
        </row>
        <row r="556">
          <cell r="H556">
            <v>553</v>
          </cell>
          <cell r="I556">
            <v>532</v>
          </cell>
          <cell r="J556" t="str">
            <v>86/8/19</v>
          </cell>
          <cell r="K556" t="str">
            <v>شنبه</v>
          </cell>
        </row>
        <row r="557">
          <cell r="H557">
            <v>554</v>
          </cell>
          <cell r="I557">
            <v>533</v>
          </cell>
          <cell r="J557" t="str">
            <v>86/8/20</v>
          </cell>
          <cell r="K557" t="str">
            <v>يكشنبه</v>
          </cell>
        </row>
        <row r="558">
          <cell r="H558">
            <v>555</v>
          </cell>
          <cell r="I558">
            <v>534</v>
          </cell>
          <cell r="J558" t="str">
            <v>86/8/21</v>
          </cell>
          <cell r="K558" t="str">
            <v>دوشنبه</v>
          </cell>
        </row>
        <row r="559">
          <cell r="H559">
            <v>556</v>
          </cell>
          <cell r="I559">
            <v>535</v>
          </cell>
          <cell r="J559" t="str">
            <v>86/8/22</v>
          </cell>
          <cell r="K559" t="str">
            <v>سه شنبه</v>
          </cell>
        </row>
        <row r="560">
          <cell r="H560">
            <v>557</v>
          </cell>
          <cell r="I560">
            <v>536</v>
          </cell>
          <cell r="J560" t="str">
            <v>86/8/23</v>
          </cell>
          <cell r="K560" t="str">
            <v>چهارشنبه</v>
          </cell>
        </row>
        <row r="561">
          <cell r="H561">
            <v>558</v>
          </cell>
          <cell r="I561">
            <v>537</v>
          </cell>
          <cell r="J561" t="str">
            <v>86/8/24</v>
          </cell>
          <cell r="K561" t="str">
            <v>پنجشنبه</v>
          </cell>
        </row>
        <row r="562">
          <cell r="H562">
            <v>559</v>
          </cell>
          <cell r="I562">
            <v>538</v>
          </cell>
          <cell r="J562" t="str">
            <v>86/8/25</v>
          </cell>
          <cell r="K562" t="str">
            <v>جمعه</v>
          </cell>
        </row>
        <row r="563">
          <cell r="H563">
            <v>560</v>
          </cell>
          <cell r="I563">
            <v>539</v>
          </cell>
          <cell r="J563" t="str">
            <v>86/8/26</v>
          </cell>
          <cell r="K563" t="str">
            <v>شنبه</v>
          </cell>
        </row>
        <row r="564">
          <cell r="H564">
            <v>561</v>
          </cell>
          <cell r="I564">
            <v>540</v>
          </cell>
          <cell r="J564" t="str">
            <v>86/8/27</v>
          </cell>
          <cell r="K564" t="str">
            <v>يكشنبه</v>
          </cell>
        </row>
        <row r="565">
          <cell r="H565">
            <v>562</v>
          </cell>
          <cell r="I565">
            <v>541</v>
          </cell>
          <cell r="J565" t="str">
            <v>86/8/28</v>
          </cell>
          <cell r="K565" t="str">
            <v>دوشنبه</v>
          </cell>
        </row>
        <row r="566">
          <cell r="H566">
            <v>563</v>
          </cell>
          <cell r="I566">
            <v>542</v>
          </cell>
          <cell r="J566" t="str">
            <v>86/8/29</v>
          </cell>
          <cell r="K566" t="str">
            <v>سه شنبه</v>
          </cell>
        </row>
        <row r="567">
          <cell r="H567">
            <v>564</v>
          </cell>
          <cell r="I567">
            <v>543</v>
          </cell>
          <cell r="J567" t="str">
            <v>86/8/30</v>
          </cell>
          <cell r="K567" t="str">
            <v>چهارشنبه</v>
          </cell>
        </row>
        <row r="568">
          <cell r="H568">
            <v>565</v>
          </cell>
          <cell r="I568">
            <v>544</v>
          </cell>
          <cell r="J568" t="str">
            <v>86/9/1</v>
          </cell>
          <cell r="K568" t="str">
            <v>پنجشنبه</v>
          </cell>
        </row>
        <row r="569">
          <cell r="H569">
            <v>566</v>
          </cell>
          <cell r="I569">
            <v>545</v>
          </cell>
          <cell r="J569" t="str">
            <v>86/9/2</v>
          </cell>
          <cell r="K569" t="str">
            <v>جمعه</v>
          </cell>
        </row>
        <row r="570">
          <cell r="H570">
            <v>567</v>
          </cell>
          <cell r="I570">
            <v>546</v>
          </cell>
          <cell r="J570" t="str">
            <v>86/9/3</v>
          </cell>
          <cell r="K570" t="str">
            <v>شنبه</v>
          </cell>
        </row>
        <row r="571">
          <cell r="H571">
            <v>568</v>
          </cell>
          <cell r="I571">
            <v>547</v>
          </cell>
          <cell r="J571" t="str">
            <v>86/9/4</v>
          </cell>
          <cell r="K571" t="str">
            <v>يكشنبه</v>
          </cell>
        </row>
        <row r="572">
          <cell r="H572">
            <v>569</v>
          </cell>
          <cell r="I572">
            <v>548</v>
          </cell>
          <cell r="J572" t="str">
            <v>86/9/5</v>
          </cell>
          <cell r="K572" t="str">
            <v>دوشنبه</v>
          </cell>
        </row>
        <row r="573">
          <cell r="H573">
            <v>570</v>
          </cell>
          <cell r="I573">
            <v>549</v>
          </cell>
          <cell r="J573" t="str">
            <v>86/9/6</v>
          </cell>
          <cell r="K573" t="str">
            <v>سه شنبه</v>
          </cell>
        </row>
        <row r="574">
          <cell r="H574">
            <v>571</v>
          </cell>
          <cell r="I574">
            <v>550</v>
          </cell>
          <cell r="J574" t="str">
            <v>86/9/7</v>
          </cell>
          <cell r="K574" t="str">
            <v>چهارشنبه</v>
          </cell>
        </row>
        <row r="575">
          <cell r="H575">
            <v>572</v>
          </cell>
          <cell r="I575">
            <v>551</v>
          </cell>
          <cell r="J575" t="str">
            <v>86/9/8</v>
          </cell>
          <cell r="K575" t="str">
            <v>پنجشنبه</v>
          </cell>
        </row>
        <row r="576">
          <cell r="H576">
            <v>573</v>
          </cell>
          <cell r="I576">
            <v>552</v>
          </cell>
          <cell r="J576" t="str">
            <v>86/9/9</v>
          </cell>
          <cell r="K576" t="str">
            <v>جمعه</v>
          </cell>
        </row>
        <row r="577">
          <cell r="H577">
            <v>574</v>
          </cell>
          <cell r="I577">
            <v>553</v>
          </cell>
          <cell r="J577" t="str">
            <v>86/9/10</v>
          </cell>
          <cell r="K577" t="str">
            <v>شنبه</v>
          </cell>
        </row>
        <row r="578">
          <cell r="H578">
            <v>575</v>
          </cell>
          <cell r="I578">
            <v>554</v>
          </cell>
          <cell r="J578" t="str">
            <v>86/9/11</v>
          </cell>
          <cell r="K578" t="str">
            <v>يكشنبه</v>
          </cell>
        </row>
        <row r="579">
          <cell r="H579">
            <v>576</v>
          </cell>
          <cell r="I579">
            <v>555</v>
          </cell>
          <cell r="J579" t="str">
            <v>86/9/12</v>
          </cell>
          <cell r="K579" t="str">
            <v>دوشنبه</v>
          </cell>
        </row>
        <row r="580">
          <cell r="H580">
            <v>577</v>
          </cell>
          <cell r="I580">
            <v>556</v>
          </cell>
          <cell r="J580" t="str">
            <v>86/9/13</v>
          </cell>
          <cell r="K580" t="str">
            <v>سه شنبه</v>
          </cell>
        </row>
        <row r="581">
          <cell r="H581">
            <v>578</v>
          </cell>
          <cell r="I581">
            <v>557</v>
          </cell>
          <cell r="J581" t="str">
            <v>86/9/14</v>
          </cell>
          <cell r="K581" t="str">
            <v>چهارشنبه</v>
          </cell>
        </row>
        <row r="582">
          <cell r="H582">
            <v>579</v>
          </cell>
          <cell r="I582">
            <v>558</v>
          </cell>
          <cell r="J582" t="str">
            <v>86/9/15</v>
          </cell>
          <cell r="K582" t="str">
            <v>پنجشنبه</v>
          </cell>
        </row>
        <row r="583">
          <cell r="H583">
            <v>580</v>
          </cell>
          <cell r="I583">
            <v>559</v>
          </cell>
          <cell r="J583" t="str">
            <v>86/9/16</v>
          </cell>
          <cell r="K583" t="str">
            <v>جمعه</v>
          </cell>
        </row>
        <row r="584">
          <cell r="H584">
            <v>581</v>
          </cell>
          <cell r="I584">
            <v>560</v>
          </cell>
          <cell r="J584" t="str">
            <v>86/9/17</v>
          </cell>
          <cell r="K584" t="str">
            <v>شنبه</v>
          </cell>
        </row>
        <row r="585">
          <cell r="H585">
            <v>582</v>
          </cell>
          <cell r="I585">
            <v>561</v>
          </cell>
          <cell r="J585" t="str">
            <v>86/9/18</v>
          </cell>
          <cell r="K585" t="str">
            <v>يكشنبه</v>
          </cell>
        </row>
        <row r="586">
          <cell r="H586">
            <v>583</v>
          </cell>
          <cell r="I586">
            <v>562</v>
          </cell>
          <cell r="J586" t="str">
            <v>86/9/19</v>
          </cell>
          <cell r="K586" t="str">
            <v>دوشنبه</v>
          </cell>
        </row>
        <row r="587">
          <cell r="H587">
            <v>584</v>
          </cell>
          <cell r="I587">
            <v>563</v>
          </cell>
          <cell r="J587" t="str">
            <v>86/9/20</v>
          </cell>
          <cell r="K587" t="str">
            <v>سه شنبه</v>
          </cell>
        </row>
        <row r="588">
          <cell r="H588">
            <v>585</v>
          </cell>
          <cell r="I588">
            <v>564</v>
          </cell>
          <cell r="J588" t="str">
            <v>86/9/21</v>
          </cell>
          <cell r="K588" t="str">
            <v>چهارشنبه</v>
          </cell>
        </row>
        <row r="589">
          <cell r="H589">
            <v>586</v>
          </cell>
          <cell r="I589">
            <v>565</v>
          </cell>
          <cell r="J589" t="str">
            <v>86/9/22</v>
          </cell>
          <cell r="K589" t="str">
            <v>پنجشنبه</v>
          </cell>
        </row>
        <row r="590">
          <cell r="H590">
            <v>587</v>
          </cell>
          <cell r="I590">
            <v>566</v>
          </cell>
          <cell r="J590" t="str">
            <v>86/9/23</v>
          </cell>
          <cell r="K590" t="str">
            <v>جمعه</v>
          </cell>
        </row>
        <row r="591">
          <cell r="H591">
            <v>588</v>
          </cell>
          <cell r="I591">
            <v>567</v>
          </cell>
          <cell r="J591" t="str">
            <v>86/9/24</v>
          </cell>
          <cell r="K591" t="str">
            <v>شنبه</v>
          </cell>
        </row>
        <row r="592">
          <cell r="H592">
            <v>589</v>
          </cell>
          <cell r="I592">
            <v>568</v>
          </cell>
          <cell r="J592" t="str">
            <v>86/9/25</v>
          </cell>
          <cell r="K592" t="str">
            <v>يكشنبه</v>
          </cell>
        </row>
        <row r="593">
          <cell r="H593">
            <v>590</v>
          </cell>
          <cell r="I593">
            <v>569</v>
          </cell>
          <cell r="J593" t="str">
            <v>86/9/26</v>
          </cell>
          <cell r="K593" t="str">
            <v>دوشنبه</v>
          </cell>
        </row>
        <row r="594">
          <cell r="H594">
            <v>591</v>
          </cell>
          <cell r="I594">
            <v>570</v>
          </cell>
          <cell r="J594" t="str">
            <v>86/9/27</v>
          </cell>
          <cell r="K594" t="str">
            <v>سه شنبه</v>
          </cell>
        </row>
        <row r="595">
          <cell r="H595">
            <v>592</v>
          </cell>
          <cell r="I595">
            <v>571</v>
          </cell>
          <cell r="J595" t="str">
            <v>86/9/28</v>
          </cell>
          <cell r="K595" t="str">
            <v>چهارشنبه</v>
          </cell>
        </row>
        <row r="596">
          <cell r="H596">
            <v>593</v>
          </cell>
          <cell r="I596">
            <v>572</v>
          </cell>
          <cell r="J596" t="str">
            <v>86/9/29</v>
          </cell>
          <cell r="K596" t="str">
            <v>پنجشنبه</v>
          </cell>
        </row>
        <row r="597">
          <cell r="H597">
            <v>594</v>
          </cell>
          <cell r="I597">
            <v>573</v>
          </cell>
          <cell r="J597" t="str">
            <v>86/9/30</v>
          </cell>
          <cell r="K597" t="str">
            <v>جمعه</v>
          </cell>
        </row>
        <row r="598">
          <cell r="H598">
            <v>595</v>
          </cell>
          <cell r="I598">
            <v>574</v>
          </cell>
          <cell r="J598" t="str">
            <v>86/10/1</v>
          </cell>
          <cell r="K598" t="str">
            <v>شنبه</v>
          </cell>
        </row>
        <row r="599">
          <cell r="H599">
            <v>596</v>
          </cell>
          <cell r="I599">
            <v>575</v>
          </cell>
          <cell r="J599" t="str">
            <v>86/10/2</v>
          </cell>
          <cell r="K599" t="str">
            <v>يكشنبه</v>
          </cell>
        </row>
        <row r="600">
          <cell r="H600">
            <v>597</v>
          </cell>
          <cell r="I600">
            <v>576</v>
          </cell>
          <cell r="J600" t="str">
            <v>86/10/3</v>
          </cell>
          <cell r="K600" t="str">
            <v>دوشنبه</v>
          </cell>
        </row>
        <row r="601">
          <cell r="H601">
            <v>598</v>
          </cell>
          <cell r="I601">
            <v>577</v>
          </cell>
          <cell r="J601" t="str">
            <v>86/10/4</v>
          </cell>
          <cell r="K601" t="str">
            <v>سه شنبه</v>
          </cell>
        </row>
        <row r="602">
          <cell r="H602">
            <v>599</v>
          </cell>
          <cell r="I602">
            <v>578</v>
          </cell>
          <cell r="J602" t="str">
            <v>86/10/5</v>
          </cell>
          <cell r="K602" t="str">
            <v>چهارشنبه</v>
          </cell>
        </row>
        <row r="603">
          <cell r="H603">
            <v>600</v>
          </cell>
          <cell r="I603">
            <v>579</v>
          </cell>
          <cell r="J603" t="str">
            <v>86/10/6</v>
          </cell>
          <cell r="K603" t="str">
            <v>پنجشنبه</v>
          </cell>
        </row>
        <row r="604">
          <cell r="H604">
            <v>601</v>
          </cell>
          <cell r="I604">
            <v>580</v>
          </cell>
          <cell r="J604" t="str">
            <v>86/10/7</v>
          </cell>
          <cell r="K604" t="str">
            <v>جمعه</v>
          </cell>
        </row>
        <row r="605">
          <cell r="H605">
            <v>602</v>
          </cell>
          <cell r="I605">
            <v>581</v>
          </cell>
          <cell r="J605" t="str">
            <v>86/10/8</v>
          </cell>
          <cell r="K605" t="str">
            <v>شنبه</v>
          </cell>
        </row>
        <row r="606">
          <cell r="H606">
            <v>603</v>
          </cell>
          <cell r="I606">
            <v>582</v>
          </cell>
          <cell r="J606" t="str">
            <v>86/10/9</v>
          </cell>
          <cell r="K606" t="str">
            <v>يكشنبه</v>
          </cell>
        </row>
        <row r="607">
          <cell r="H607">
            <v>604</v>
          </cell>
          <cell r="I607">
            <v>583</v>
          </cell>
          <cell r="J607" t="str">
            <v>86/10/10</v>
          </cell>
          <cell r="K607" t="str">
            <v>دوشنبه</v>
          </cell>
        </row>
        <row r="608">
          <cell r="H608">
            <v>605</v>
          </cell>
          <cell r="I608">
            <v>584</v>
          </cell>
          <cell r="J608" t="str">
            <v>86/10/11</v>
          </cell>
          <cell r="K608" t="str">
            <v>سه شنبه</v>
          </cell>
        </row>
        <row r="609">
          <cell r="H609">
            <v>606</v>
          </cell>
          <cell r="I609">
            <v>585</v>
          </cell>
          <cell r="J609" t="str">
            <v>86/10/12</v>
          </cell>
          <cell r="K609" t="str">
            <v>چهارشنبه</v>
          </cell>
        </row>
        <row r="610">
          <cell r="H610">
            <v>607</v>
          </cell>
          <cell r="I610">
            <v>586</v>
          </cell>
          <cell r="J610" t="str">
            <v>86/10/13</v>
          </cell>
          <cell r="K610" t="str">
            <v>پنجشنبه</v>
          </cell>
        </row>
        <row r="611">
          <cell r="H611">
            <v>608</v>
          </cell>
          <cell r="I611">
            <v>587</v>
          </cell>
          <cell r="J611" t="str">
            <v>86/10/14</v>
          </cell>
          <cell r="K611" t="str">
            <v>جمعه</v>
          </cell>
        </row>
        <row r="612">
          <cell r="H612">
            <v>609</v>
          </cell>
          <cell r="I612">
            <v>588</v>
          </cell>
          <cell r="J612" t="str">
            <v>86/10/15</v>
          </cell>
          <cell r="K612" t="str">
            <v>شنبه</v>
          </cell>
        </row>
        <row r="613">
          <cell r="H613">
            <v>610</v>
          </cell>
          <cell r="I613">
            <v>589</v>
          </cell>
          <cell r="J613" t="str">
            <v>86/10/16</v>
          </cell>
          <cell r="K613" t="str">
            <v>يكشنبه</v>
          </cell>
        </row>
        <row r="614">
          <cell r="H614">
            <v>611</v>
          </cell>
          <cell r="I614">
            <v>590</v>
          </cell>
          <cell r="J614" t="str">
            <v>86/10/17</v>
          </cell>
          <cell r="K614" t="str">
            <v>دوشنبه</v>
          </cell>
        </row>
        <row r="615">
          <cell r="H615">
            <v>612</v>
          </cell>
          <cell r="I615">
            <v>591</v>
          </cell>
          <cell r="J615" t="str">
            <v>86/10/18</v>
          </cell>
          <cell r="K615" t="str">
            <v>سه شنبه</v>
          </cell>
        </row>
        <row r="616">
          <cell r="H616">
            <v>613</v>
          </cell>
          <cell r="I616">
            <v>592</v>
          </cell>
          <cell r="J616" t="str">
            <v>86/10/19</v>
          </cell>
          <cell r="K616" t="str">
            <v>چهارشنبه</v>
          </cell>
        </row>
        <row r="617">
          <cell r="H617">
            <v>614</v>
          </cell>
          <cell r="I617">
            <v>593</v>
          </cell>
          <cell r="J617" t="str">
            <v>86/10/20</v>
          </cell>
          <cell r="K617" t="str">
            <v>پنجشنبه</v>
          </cell>
        </row>
        <row r="618">
          <cell r="H618">
            <v>615</v>
          </cell>
          <cell r="I618">
            <v>594</v>
          </cell>
          <cell r="J618" t="str">
            <v>86/10/21</v>
          </cell>
          <cell r="K618" t="str">
            <v>جمعه</v>
          </cell>
        </row>
        <row r="619">
          <cell r="H619">
            <v>616</v>
          </cell>
          <cell r="I619">
            <v>595</v>
          </cell>
          <cell r="J619" t="str">
            <v>86/10/22</v>
          </cell>
          <cell r="K619" t="str">
            <v>شنبه</v>
          </cell>
        </row>
        <row r="620">
          <cell r="H620">
            <v>617</v>
          </cell>
          <cell r="I620">
            <v>596</v>
          </cell>
          <cell r="J620" t="str">
            <v>86/10/23</v>
          </cell>
          <cell r="K620" t="str">
            <v>يكشنبه</v>
          </cell>
        </row>
        <row r="621">
          <cell r="H621">
            <v>618</v>
          </cell>
          <cell r="I621">
            <v>597</v>
          </cell>
          <cell r="J621" t="str">
            <v>86/10/24</v>
          </cell>
          <cell r="K621" t="str">
            <v>دوشنبه</v>
          </cell>
        </row>
        <row r="622">
          <cell r="H622">
            <v>619</v>
          </cell>
          <cell r="I622">
            <v>598</v>
          </cell>
          <cell r="J622" t="str">
            <v>86/10/25</v>
          </cell>
          <cell r="K622" t="str">
            <v>سه شنبه</v>
          </cell>
        </row>
        <row r="623">
          <cell r="H623">
            <v>620</v>
          </cell>
          <cell r="I623">
            <v>599</v>
          </cell>
          <cell r="J623" t="str">
            <v>86/10/26</v>
          </cell>
          <cell r="K623" t="str">
            <v>چهارشنبه</v>
          </cell>
        </row>
        <row r="624">
          <cell r="H624">
            <v>621</v>
          </cell>
          <cell r="I624">
            <v>600</v>
          </cell>
          <cell r="J624" t="str">
            <v>86/10/27</v>
          </cell>
          <cell r="K624" t="str">
            <v>پنجشنبه</v>
          </cell>
        </row>
        <row r="625">
          <cell r="H625">
            <v>622</v>
          </cell>
          <cell r="I625">
            <v>601</v>
          </cell>
          <cell r="J625" t="str">
            <v>86/10/28</v>
          </cell>
          <cell r="K625" t="str">
            <v>جمعه</v>
          </cell>
        </row>
        <row r="626">
          <cell r="H626">
            <v>623</v>
          </cell>
          <cell r="I626">
            <v>602</v>
          </cell>
          <cell r="J626" t="str">
            <v>86/10/29</v>
          </cell>
          <cell r="K626" t="str">
            <v>شنبه</v>
          </cell>
        </row>
        <row r="627">
          <cell r="H627">
            <v>624</v>
          </cell>
          <cell r="I627">
            <v>603</v>
          </cell>
          <cell r="J627" t="str">
            <v>86/10/30</v>
          </cell>
          <cell r="K627" t="str">
            <v>يكشنبه</v>
          </cell>
        </row>
        <row r="628">
          <cell r="H628">
            <v>625</v>
          </cell>
          <cell r="I628">
            <v>604</v>
          </cell>
          <cell r="J628" t="str">
            <v>86/11/1</v>
          </cell>
          <cell r="K628" t="str">
            <v>دوشنبه</v>
          </cell>
        </row>
        <row r="629">
          <cell r="H629">
            <v>626</v>
          </cell>
          <cell r="I629">
            <v>605</v>
          </cell>
          <cell r="J629" t="str">
            <v>86/11/2</v>
          </cell>
          <cell r="K629" t="str">
            <v>سه شنبه</v>
          </cell>
        </row>
        <row r="630">
          <cell r="H630">
            <v>627</v>
          </cell>
          <cell r="I630">
            <v>606</v>
          </cell>
          <cell r="J630" t="str">
            <v>86/11/3</v>
          </cell>
          <cell r="K630" t="str">
            <v>چهارشنبه</v>
          </cell>
        </row>
        <row r="631">
          <cell r="H631">
            <v>628</v>
          </cell>
          <cell r="I631">
            <v>607</v>
          </cell>
          <cell r="J631" t="str">
            <v>86/11/4</v>
          </cell>
          <cell r="K631" t="str">
            <v>پنجشنبه</v>
          </cell>
        </row>
        <row r="632">
          <cell r="H632">
            <v>629</v>
          </cell>
          <cell r="I632">
            <v>608</v>
          </cell>
          <cell r="J632" t="str">
            <v>86/11/5</v>
          </cell>
          <cell r="K632" t="str">
            <v>جمعه</v>
          </cell>
        </row>
        <row r="633">
          <cell r="H633">
            <v>630</v>
          </cell>
          <cell r="I633">
            <v>609</v>
          </cell>
          <cell r="J633" t="str">
            <v>86/11/6</v>
          </cell>
          <cell r="K633" t="str">
            <v>شنبه</v>
          </cell>
        </row>
        <row r="634">
          <cell r="H634">
            <v>631</v>
          </cell>
          <cell r="I634">
            <v>610</v>
          </cell>
          <cell r="J634" t="str">
            <v>86/11/7</v>
          </cell>
          <cell r="K634" t="str">
            <v>يكشنبه</v>
          </cell>
        </row>
        <row r="635">
          <cell r="H635">
            <v>632</v>
          </cell>
          <cell r="I635">
            <v>611</v>
          </cell>
          <cell r="J635" t="str">
            <v>86/11/8</v>
          </cell>
          <cell r="K635" t="str">
            <v>دوشنبه</v>
          </cell>
        </row>
        <row r="636">
          <cell r="H636">
            <v>633</v>
          </cell>
          <cell r="I636">
            <v>612</v>
          </cell>
          <cell r="J636" t="str">
            <v>86/11/9</v>
          </cell>
          <cell r="K636" t="str">
            <v>سه شنبه</v>
          </cell>
        </row>
        <row r="637">
          <cell r="H637">
            <v>634</v>
          </cell>
          <cell r="I637">
            <v>613</v>
          </cell>
          <cell r="J637" t="str">
            <v>86/11/10</v>
          </cell>
          <cell r="K637" t="str">
            <v>چهارشنبه</v>
          </cell>
        </row>
        <row r="638">
          <cell r="H638">
            <v>635</v>
          </cell>
          <cell r="I638">
            <v>614</v>
          </cell>
          <cell r="J638" t="str">
            <v>86/11/11</v>
          </cell>
          <cell r="K638" t="str">
            <v>پنجشنبه</v>
          </cell>
        </row>
        <row r="639">
          <cell r="H639">
            <v>636</v>
          </cell>
          <cell r="I639">
            <v>615</v>
          </cell>
          <cell r="J639" t="str">
            <v>86/11/12</v>
          </cell>
          <cell r="K639" t="str">
            <v>جمعه</v>
          </cell>
        </row>
        <row r="640">
          <cell r="H640">
            <v>637</v>
          </cell>
          <cell r="I640">
            <v>616</v>
          </cell>
          <cell r="J640" t="str">
            <v>86/11/13</v>
          </cell>
          <cell r="K640" t="str">
            <v>شنبه</v>
          </cell>
        </row>
        <row r="641">
          <cell r="H641">
            <v>638</v>
          </cell>
          <cell r="I641">
            <v>617</v>
          </cell>
          <cell r="J641" t="str">
            <v>86/11/14</v>
          </cell>
          <cell r="K641" t="str">
            <v>يكشنبه</v>
          </cell>
        </row>
        <row r="642">
          <cell r="H642">
            <v>639</v>
          </cell>
          <cell r="I642">
            <v>618</v>
          </cell>
          <cell r="J642" t="str">
            <v>86/11/15</v>
          </cell>
          <cell r="K642" t="str">
            <v>دوشنبه</v>
          </cell>
        </row>
        <row r="643">
          <cell r="H643">
            <v>640</v>
          </cell>
          <cell r="I643">
            <v>619</v>
          </cell>
          <cell r="J643" t="str">
            <v>86/11/16</v>
          </cell>
          <cell r="K643" t="str">
            <v>سه شنبه</v>
          </cell>
        </row>
        <row r="644">
          <cell r="H644">
            <v>641</v>
          </cell>
          <cell r="I644">
            <v>620</v>
          </cell>
          <cell r="J644" t="str">
            <v>86/11/17</v>
          </cell>
          <cell r="K644" t="str">
            <v>چهارشنبه</v>
          </cell>
        </row>
        <row r="645">
          <cell r="H645">
            <v>642</v>
          </cell>
          <cell r="I645">
            <v>621</v>
          </cell>
          <cell r="J645" t="str">
            <v>86/11/18</v>
          </cell>
          <cell r="K645" t="str">
            <v>پنجشنبه</v>
          </cell>
        </row>
        <row r="646">
          <cell r="H646">
            <v>643</v>
          </cell>
          <cell r="I646">
            <v>622</v>
          </cell>
          <cell r="J646" t="str">
            <v>86/11/19</v>
          </cell>
          <cell r="K646" t="str">
            <v>جمعه</v>
          </cell>
        </row>
        <row r="647">
          <cell r="H647">
            <v>644</v>
          </cell>
          <cell r="I647">
            <v>623</v>
          </cell>
          <cell r="J647" t="str">
            <v>86/11/20</v>
          </cell>
          <cell r="K647" t="str">
            <v>شنبه</v>
          </cell>
        </row>
        <row r="648">
          <cell r="H648">
            <v>645</v>
          </cell>
          <cell r="I648">
            <v>624</v>
          </cell>
          <cell r="J648" t="str">
            <v>86/11/21</v>
          </cell>
          <cell r="K648" t="str">
            <v>يكشنبه</v>
          </cell>
        </row>
        <row r="649">
          <cell r="H649">
            <v>646</v>
          </cell>
          <cell r="I649">
            <v>625</v>
          </cell>
          <cell r="J649" t="str">
            <v>86/11/22</v>
          </cell>
          <cell r="K649" t="str">
            <v>دوشنبه</v>
          </cell>
        </row>
        <row r="650">
          <cell r="H650">
            <v>647</v>
          </cell>
          <cell r="I650">
            <v>626</v>
          </cell>
          <cell r="J650" t="str">
            <v>86/11/23</v>
          </cell>
          <cell r="K650" t="str">
            <v>سه شنبه</v>
          </cell>
        </row>
        <row r="651">
          <cell r="H651">
            <v>648</v>
          </cell>
          <cell r="I651">
            <v>627</v>
          </cell>
          <cell r="J651" t="str">
            <v>86/11/24</v>
          </cell>
          <cell r="K651" t="str">
            <v>چهارشنبه</v>
          </cell>
        </row>
        <row r="652">
          <cell r="H652">
            <v>649</v>
          </cell>
          <cell r="I652">
            <v>628</v>
          </cell>
          <cell r="J652" t="str">
            <v>86/11/25</v>
          </cell>
          <cell r="K652" t="str">
            <v>پنجشنبه</v>
          </cell>
        </row>
        <row r="653">
          <cell r="H653">
            <v>650</v>
          </cell>
          <cell r="I653">
            <v>629</v>
          </cell>
          <cell r="J653" t="str">
            <v>86/11/26</v>
          </cell>
          <cell r="K653" t="str">
            <v>جمعه</v>
          </cell>
        </row>
        <row r="654">
          <cell r="H654">
            <v>651</v>
          </cell>
          <cell r="I654">
            <v>630</v>
          </cell>
          <cell r="J654" t="str">
            <v>86/11/27</v>
          </cell>
          <cell r="K654" t="str">
            <v>شنبه</v>
          </cell>
        </row>
        <row r="655">
          <cell r="H655">
            <v>652</v>
          </cell>
          <cell r="I655">
            <v>631</v>
          </cell>
          <cell r="J655" t="str">
            <v>86/11/28</v>
          </cell>
          <cell r="K655" t="str">
            <v>يكشنبه</v>
          </cell>
        </row>
        <row r="656">
          <cell r="H656">
            <v>653</v>
          </cell>
          <cell r="I656">
            <v>632</v>
          </cell>
          <cell r="J656" t="str">
            <v>86/11/29</v>
          </cell>
          <cell r="K656" t="str">
            <v>دوشنبه</v>
          </cell>
        </row>
        <row r="657">
          <cell r="H657">
            <v>654</v>
          </cell>
          <cell r="I657">
            <v>633</v>
          </cell>
          <cell r="J657" t="str">
            <v>86/11/30</v>
          </cell>
          <cell r="K657" t="str">
            <v>سه شنبه</v>
          </cell>
        </row>
        <row r="658">
          <cell r="H658">
            <v>655</v>
          </cell>
          <cell r="I658">
            <v>634</v>
          </cell>
          <cell r="J658" t="str">
            <v>86/12/1</v>
          </cell>
          <cell r="K658" t="str">
            <v>چهارشنبه</v>
          </cell>
        </row>
        <row r="659">
          <cell r="H659">
            <v>656</v>
          </cell>
          <cell r="I659">
            <v>635</v>
          </cell>
          <cell r="J659" t="str">
            <v>86/12/2</v>
          </cell>
          <cell r="K659" t="str">
            <v>پنجشنبه</v>
          </cell>
        </row>
        <row r="660">
          <cell r="H660">
            <v>657</v>
          </cell>
          <cell r="I660">
            <v>636</v>
          </cell>
          <cell r="J660" t="str">
            <v>86/12/3</v>
          </cell>
          <cell r="K660" t="str">
            <v>جمعه</v>
          </cell>
        </row>
        <row r="661">
          <cell r="H661">
            <v>658</v>
          </cell>
          <cell r="I661">
            <v>637</v>
          </cell>
          <cell r="J661" t="str">
            <v>86/12/4</v>
          </cell>
          <cell r="K661" t="str">
            <v>شنبه</v>
          </cell>
        </row>
        <row r="662">
          <cell r="H662">
            <v>659</v>
          </cell>
          <cell r="I662">
            <v>638</v>
          </cell>
          <cell r="J662" t="str">
            <v>86/12/5</v>
          </cell>
          <cell r="K662" t="str">
            <v>يكشنبه</v>
          </cell>
        </row>
        <row r="663">
          <cell r="H663">
            <v>660</v>
          </cell>
          <cell r="I663">
            <v>639</v>
          </cell>
          <cell r="J663" t="str">
            <v>86/12/6</v>
          </cell>
          <cell r="K663" t="str">
            <v>دوشنبه</v>
          </cell>
        </row>
        <row r="664">
          <cell r="H664">
            <v>661</v>
          </cell>
          <cell r="I664">
            <v>640</v>
          </cell>
          <cell r="J664" t="str">
            <v>86/12/7</v>
          </cell>
          <cell r="K664" t="str">
            <v>سه شنبه</v>
          </cell>
        </row>
        <row r="665">
          <cell r="H665">
            <v>662</v>
          </cell>
          <cell r="I665">
            <v>641</v>
          </cell>
          <cell r="J665" t="str">
            <v>86/12/8</v>
          </cell>
          <cell r="K665" t="str">
            <v>چهارشنبه</v>
          </cell>
        </row>
        <row r="666">
          <cell r="H666">
            <v>663</v>
          </cell>
          <cell r="I666">
            <v>642</v>
          </cell>
          <cell r="J666" t="str">
            <v>86/12/9</v>
          </cell>
          <cell r="K666" t="str">
            <v>پنجشنبه</v>
          </cell>
        </row>
        <row r="667">
          <cell r="H667">
            <v>664</v>
          </cell>
          <cell r="I667">
            <v>643</v>
          </cell>
          <cell r="J667" t="str">
            <v>86/12/10</v>
          </cell>
          <cell r="K667" t="str">
            <v>جمعه</v>
          </cell>
        </row>
        <row r="668">
          <cell r="H668">
            <v>665</v>
          </cell>
          <cell r="I668">
            <v>644</v>
          </cell>
          <cell r="J668" t="str">
            <v>86/12/11</v>
          </cell>
          <cell r="K668" t="str">
            <v>شنبه</v>
          </cell>
        </row>
        <row r="669">
          <cell r="H669">
            <v>666</v>
          </cell>
          <cell r="I669">
            <v>645</v>
          </cell>
          <cell r="J669" t="str">
            <v>86/12/12</v>
          </cell>
          <cell r="K669" t="str">
            <v>يكشنبه</v>
          </cell>
        </row>
        <row r="670">
          <cell r="H670">
            <v>667</v>
          </cell>
          <cell r="I670">
            <v>646</v>
          </cell>
          <cell r="J670" t="str">
            <v>86/12/13</v>
          </cell>
          <cell r="K670" t="str">
            <v>دوشنبه</v>
          </cell>
        </row>
        <row r="671">
          <cell r="H671">
            <v>668</v>
          </cell>
          <cell r="I671">
            <v>647</v>
          </cell>
          <cell r="J671" t="str">
            <v>86/12/14</v>
          </cell>
          <cell r="K671" t="str">
            <v>سه شنبه</v>
          </cell>
        </row>
        <row r="672">
          <cell r="H672">
            <v>669</v>
          </cell>
          <cell r="I672">
            <v>648</v>
          </cell>
          <cell r="J672" t="str">
            <v>86/12/15</v>
          </cell>
          <cell r="K672" t="str">
            <v>چهارشنبه</v>
          </cell>
        </row>
        <row r="673">
          <cell r="H673">
            <v>670</v>
          </cell>
          <cell r="I673">
            <v>649</v>
          </cell>
          <cell r="J673" t="str">
            <v>86/12/16</v>
          </cell>
          <cell r="K673" t="str">
            <v>پنجشنبه</v>
          </cell>
        </row>
        <row r="674">
          <cell r="H674">
            <v>671</v>
          </cell>
          <cell r="I674">
            <v>650</v>
          </cell>
          <cell r="J674" t="str">
            <v>86/12/17</v>
          </cell>
          <cell r="K674" t="str">
            <v>جمعه</v>
          </cell>
        </row>
        <row r="675">
          <cell r="H675">
            <v>672</v>
          </cell>
          <cell r="I675">
            <v>651</v>
          </cell>
          <cell r="J675" t="str">
            <v>86/12/18</v>
          </cell>
          <cell r="K675" t="str">
            <v>شنبه</v>
          </cell>
        </row>
        <row r="676">
          <cell r="H676">
            <v>673</v>
          </cell>
          <cell r="I676">
            <v>652</v>
          </cell>
          <cell r="J676" t="str">
            <v>86/12/19</v>
          </cell>
          <cell r="K676" t="str">
            <v>يكشنبه</v>
          </cell>
        </row>
        <row r="677">
          <cell r="H677">
            <v>674</v>
          </cell>
          <cell r="I677">
            <v>653</v>
          </cell>
          <cell r="J677" t="str">
            <v>86/12/20</v>
          </cell>
          <cell r="K677" t="str">
            <v>دوشنبه</v>
          </cell>
        </row>
        <row r="678">
          <cell r="H678">
            <v>675</v>
          </cell>
          <cell r="I678">
            <v>654</v>
          </cell>
          <cell r="J678" t="str">
            <v>86/12/21</v>
          </cell>
          <cell r="K678" t="str">
            <v>سه شنبه</v>
          </cell>
        </row>
        <row r="679">
          <cell r="H679">
            <v>676</v>
          </cell>
          <cell r="I679">
            <v>655</v>
          </cell>
          <cell r="J679" t="str">
            <v>86/12/22</v>
          </cell>
          <cell r="K679" t="str">
            <v>چهارشنبه</v>
          </cell>
        </row>
        <row r="680">
          <cell r="H680">
            <v>677</v>
          </cell>
          <cell r="I680">
            <v>656</v>
          </cell>
          <cell r="J680" t="str">
            <v>86/12/23</v>
          </cell>
          <cell r="K680" t="str">
            <v>پنجشنبه</v>
          </cell>
        </row>
        <row r="681">
          <cell r="H681">
            <v>678</v>
          </cell>
          <cell r="I681">
            <v>657</v>
          </cell>
          <cell r="J681" t="str">
            <v>86/12/24</v>
          </cell>
          <cell r="K681" t="str">
            <v>جمعه</v>
          </cell>
        </row>
        <row r="682">
          <cell r="H682">
            <v>679</v>
          </cell>
          <cell r="I682">
            <v>658</v>
          </cell>
          <cell r="J682" t="str">
            <v>86/12/25</v>
          </cell>
          <cell r="K682" t="str">
            <v>شنبه</v>
          </cell>
        </row>
        <row r="683">
          <cell r="H683">
            <v>680</v>
          </cell>
          <cell r="I683">
            <v>659</v>
          </cell>
          <cell r="J683" t="str">
            <v>86/12/26</v>
          </cell>
          <cell r="K683" t="str">
            <v>يكشنبه</v>
          </cell>
        </row>
        <row r="684">
          <cell r="H684">
            <v>681</v>
          </cell>
          <cell r="I684">
            <v>660</v>
          </cell>
          <cell r="J684" t="str">
            <v>86/12/27</v>
          </cell>
          <cell r="K684" t="str">
            <v>دوشنبه</v>
          </cell>
        </row>
        <row r="685">
          <cell r="H685">
            <v>682</v>
          </cell>
          <cell r="I685">
            <v>661</v>
          </cell>
          <cell r="J685" t="str">
            <v>86/12/28</v>
          </cell>
          <cell r="K685" t="str">
            <v>سه شنبه</v>
          </cell>
        </row>
        <row r="686">
          <cell r="H686">
            <v>683</v>
          </cell>
          <cell r="I686">
            <v>662</v>
          </cell>
          <cell r="J686" t="str">
            <v>86/12/29</v>
          </cell>
          <cell r="K686" t="str">
            <v>چهارشنبه</v>
          </cell>
        </row>
        <row r="687">
          <cell r="H687">
            <v>684</v>
          </cell>
          <cell r="I687">
            <v>663</v>
          </cell>
          <cell r="J687" t="str">
            <v>87/1/1</v>
          </cell>
          <cell r="K687" t="str">
            <v>پنجشنبه</v>
          </cell>
        </row>
        <row r="688">
          <cell r="H688">
            <v>685</v>
          </cell>
          <cell r="I688">
            <v>664</v>
          </cell>
          <cell r="J688" t="str">
            <v>87/1/2</v>
          </cell>
          <cell r="K688" t="str">
            <v>جمعه</v>
          </cell>
        </row>
        <row r="689">
          <cell r="H689">
            <v>686</v>
          </cell>
          <cell r="I689">
            <v>665</v>
          </cell>
          <cell r="J689" t="str">
            <v>87/1/3</v>
          </cell>
          <cell r="K689" t="str">
            <v>شنبه</v>
          </cell>
        </row>
        <row r="690">
          <cell r="H690">
            <v>687</v>
          </cell>
          <cell r="I690">
            <v>666</v>
          </cell>
          <cell r="J690" t="str">
            <v>87/1/4</v>
          </cell>
          <cell r="K690" t="str">
            <v>يكشنبه</v>
          </cell>
        </row>
        <row r="691">
          <cell r="H691">
            <v>688</v>
          </cell>
          <cell r="I691">
            <v>667</v>
          </cell>
          <cell r="J691" t="str">
            <v>87/1/5</v>
          </cell>
          <cell r="K691" t="str">
            <v>دوشنبه</v>
          </cell>
        </row>
        <row r="692">
          <cell r="H692">
            <v>689</v>
          </cell>
          <cell r="I692">
            <v>668</v>
          </cell>
          <cell r="J692" t="str">
            <v>87/1/6</v>
          </cell>
          <cell r="K692" t="str">
            <v>سه شنبه</v>
          </cell>
        </row>
        <row r="693">
          <cell r="H693">
            <v>690</v>
          </cell>
          <cell r="I693">
            <v>669</v>
          </cell>
          <cell r="J693" t="str">
            <v>87/1/7</v>
          </cell>
          <cell r="K693" t="str">
            <v>چهارشنبه</v>
          </cell>
        </row>
        <row r="694">
          <cell r="H694">
            <v>691</v>
          </cell>
          <cell r="I694">
            <v>670</v>
          </cell>
          <cell r="J694" t="str">
            <v>87/1/8</v>
          </cell>
          <cell r="K694" t="str">
            <v>پنجشنبه</v>
          </cell>
        </row>
        <row r="695">
          <cell r="H695">
            <v>692</v>
          </cell>
          <cell r="I695">
            <v>671</v>
          </cell>
          <cell r="J695" t="str">
            <v>87/1/9</v>
          </cell>
          <cell r="K695" t="str">
            <v>جمعه</v>
          </cell>
        </row>
        <row r="696">
          <cell r="H696">
            <v>693</v>
          </cell>
          <cell r="I696">
            <v>672</v>
          </cell>
          <cell r="J696" t="str">
            <v>87/1/10</v>
          </cell>
          <cell r="K696" t="str">
            <v>شنبه</v>
          </cell>
        </row>
        <row r="697">
          <cell r="H697">
            <v>694</v>
          </cell>
          <cell r="I697">
            <v>673</v>
          </cell>
          <cell r="J697" t="str">
            <v>87/1/11</v>
          </cell>
          <cell r="K697" t="str">
            <v>يكشنبه</v>
          </cell>
        </row>
        <row r="698">
          <cell r="H698">
            <v>695</v>
          </cell>
          <cell r="I698">
            <v>674</v>
          </cell>
          <cell r="J698" t="str">
            <v>87/1/12</v>
          </cell>
          <cell r="K698" t="str">
            <v>دوشنبه</v>
          </cell>
        </row>
        <row r="699">
          <cell r="H699">
            <v>696</v>
          </cell>
          <cell r="I699">
            <v>675</v>
          </cell>
          <cell r="J699" t="str">
            <v>87/1/13</v>
          </cell>
          <cell r="K699" t="str">
            <v>سه شنبه</v>
          </cell>
        </row>
        <row r="700">
          <cell r="H700">
            <v>697</v>
          </cell>
          <cell r="I700">
            <v>676</v>
          </cell>
          <cell r="J700" t="str">
            <v>87/1/14</v>
          </cell>
          <cell r="K700" t="str">
            <v>چهارشنبه</v>
          </cell>
        </row>
        <row r="701">
          <cell r="H701">
            <v>698</v>
          </cell>
          <cell r="I701">
            <v>677</v>
          </cell>
          <cell r="J701" t="str">
            <v>87/1/15</v>
          </cell>
          <cell r="K701" t="str">
            <v>پنجشنبه</v>
          </cell>
        </row>
        <row r="702">
          <cell r="H702">
            <v>699</v>
          </cell>
          <cell r="I702">
            <v>678</v>
          </cell>
          <cell r="J702" t="str">
            <v>87/1/16</v>
          </cell>
          <cell r="K702" t="str">
            <v>جمعه</v>
          </cell>
        </row>
        <row r="703">
          <cell r="H703">
            <v>700</v>
          </cell>
          <cell r="I703">
            <v>679</v>
          </cell>
          <cell r="J703" t="str">
            <v>87/1/17</v>
          </cell>
          <cell r="K703" t="str">
            <v>شنبه</v>
          </cell>
        </row>
        <row r="704">
          <cell r="H704">
            <v>701</v>
          </cell>
          <cell r="I704">
            <v>680</v>
          </cell>
          <cell r="J704" t="str">
            <v>87/1/18</v>
          </cell>
          <cell r="K704" t="str">
            <v>يكشنبه</v>
          </cell>
        </row>
        <row r="705">
          <cell r="H705">
            <v>702</v>
          </cell>
          <cell r="I705">
            <v>681</v>
          </cell>
          <cell r="J705" t="str">
            <v>87/1/19</v>
          </cell>
          <cell r="K705" t="str">
            <v>دوشنبه</v>
          </cell>
        </row>
        <row r="706">
          <cell r="H706">
            <v>703</v>
          </cell>
          <cell r="I706">
            <v>682</v>
          </cell>
          <cell r="J706" t="str">
            <v>87/1/20</v>
          </cell>
          <cell r="K706" t="str">
            <v>سه شنبه</v>
          </cell>
        </row>
        <row r="707">
          <cell r="H707">
            <v>704</v>
          </cell>
          <cell r="I707">
            <v>683</v>
          </cell>
          <cell r="J707" t="str">
            <v>87/1/21</v>
          </cell>
          <cell r="K707" t="str">
            <v>چهارشنبه</v>
          </cell>
        </row>
        <row r="708">
          <cell r="H708">
            <v>705</v>
          </cell>
          <cell r="I708">
            <v>684</v>
          </cell>
          <cell r="J708" t="str">
            <v>87/1/22</v>
          </cell>
          <cell r="K708" t="str">
            <v>پنجشنبه</v>
          </cell>
        </row>
        <row r="709">
          <cell r="H709">
            <v>706</v>
          </cell>
          <cell r="I709">
            <v>685</v>
          </cell>
          <cell r="J709" t="str">
            <v>87/1/23</v>
          </cell>
          <cell r="K709" t="str">
            <v>جمعه</v>
          </cell>
        </row>
        <row r="710">
          <cell r="H710">
            <v>707</v>
          </cell>
          <cell r="I710">
            <v>686</v>
          </cell>
          <cell r="J710" t="str">
            <v>87/1/24</v>
          </cell>
          <cell r="K710" t="str">
            <v>شنبه</v>
          </cell>
        </row>
        <row r="711">
          <cell r="H711">
            <v>708</v>
          </cell>
          <cell r="I711">
            <v>687</v>
          </cell>
          <cell r="J711" t="str">
            <v>87/1/25</v>
          </cell>
          <cell r="K711" t="str">
            <v>يكشنبه</v>
          </cell>
        </row>
        <row r="712">
          <cell r="H712">
            <v>709</v>
          </cell>
          <cell r="I712">
            <v>688</v>
          </cell>
          <cell r="J712" t="str">
            <v>87/1/26</v>
          </cell>
          <cell r="K712" t="str">
            <v>دوشنبه</v>
          </cell>
        </row>
        <row r="713">
          <cell r="H713">
            <v>710</v>
          </cell>
          <cell r="I713">
            <v>689</v>
          </cell>
          <cell r="J713" t="str">
            <v>87/1/27</v>
          </cell>
          <cell r="K713" t="str">
            <v>سه شنبه</v>
          </cell>
        </row>
        <row r="714">
          <cell r="H714">
            <v>711</v>
          </cell>
          <cell r="I714">
            <v>690</v>
          </cell>
          <cell r="J714" t="str">
            <v>87/1/28</v>
          </cell>
          <cell r="K714" t="str">
            <v>چهارشنبه</v>
          </cell>
        </row>
        <row r="715">
          <cell r="H715">
            <v>712</v>
          </cell>
          <cell r="I715">
            <v>691</v>
          </cell>
          <cell r="J715" t="str">
            <v>87/1/29</v>
          </cell>
          <cell r="K715" t="str">
            <v>پنجشنبه</v>
          </cell>
        </row>
        <row r="716">
          <cell r="H716">
            <v>713</v>
          </cell>
          <cell r="I716">
            <v>692</v>
          </cell>
          <cell r="J716" t="str">
            <v>87/1/30</v>
          </cell>
          <cell r="K716" t="str">
            <v>جمعه</v>
          </cell>
        </row>
        <row r="717">
          <cell r="H717">
            <v>714</v>
          </cell>
          <cell r="I717">
            <v>693</v>
          </cell>
          <cell r="J717" t="str">
            <v>87/1/31</v>
          </cell>
          <cell r="K717" t="str">
            <v>شنبه</v>
          </cell>
        </row>
        <row r="718">
          <cell r="H718">
            <v>715</v>
          </cell>
          <cell r="I718">
            <v>694</v>
          </cell>
          <cell r="J718" t="str">
            <v>87/2/1</v>
          </cell>
          <cell r="K718" t="str">
            <v>يكشنبه</v>
          </cell>
        </row>
        <row r="719">
          <cell r="H719">
            <v>716</v>
          </cell>
          <cell r="I719">
            <v>695</v>
          </cell>
          <cell r="J719" t="str">
            <v>87/2/2</v>
          </cell>
          <cell r="K719" t="str">
            <v>دوشنبه</v>
          </cell>
        </row>
        <row r="720">
          <cell r="H720">
            <v>717</v>
          </cell>
          <cell r="I720">
            <v>696</v>
          </cell>
          <cell r="J720" t="str">
            <v>87/2/3</v>
          </cell>
          <cell r="K720" t="str">
            <v>سه شنبه</v>
          </cell>
        </row>
        <row r="721">
          <cell r="H721">
            <v>718</v>
          </cell>
          <cell r="I721">
            <v>697</v>
          </cell>
          <cell r="J721" t="str">
            <v>87/2/4</v>
          </cell>
          <cell r="K721" t="str">
            <v>چهارشنبه</v>
          </cell>
        </row>
        <row r="722">
          <cell r="H722">
            <v>719</v>
          </cell>
          <cell r="I722">
            <v>698</v>
          </cell>
          <cell r="J722" t="str">
            <v>87/2/5</v>
          </cell>
          <cell r="K722" t="str">
            <v>پنجشنبه</v>
          </cell>
        </row>
        <row r="723">
          <cell r="H723">
            <v>720</v>
          </cell>
          <cell r="I723">
            <v>699</v>
          </cell>
          <cell r="J723" t="str">
            <v>87/2/6</v>
          </cell>
          <cell r="K723" t="str">
            <v>جمعه</v>
          </cell>
        </row>
        <row r="724">
          <cell r="H724">
            <v>721</v>
          </cell>
          <cell r="I724">
            <v>700</v>
          </cell>
          <cell r="J724" t="str">
            <v>87/2/7</v>
          </cell>
          <cell r="K724" t="str">
            <v>شنبه</v>
          </cell>
        </row>
        <row r="725">
          <cell r="H725">
            <v>722</v>
          </cell>
          <cell r="I725">
            <v>701</v>
          </cell>
          <cell r="J725" t="str">
            <v>87/2/8</v>
          </cell>
          <cell r="K725" t="str">
            <v>يكشنبه</v>
          </cell>
        </row>
        <row r="726">
          <cell r="H726">
            <v>723</v>
          </cell>
          <cell r="I726">
            <v>702</v>
          </cell>
          <cell r="J726" t="str">
            <v>87/2/9</v>
          </cell>
          <cell r="K726" t="str">
            <v>دوشنبه</v>
          </cell>
        </row>
        <row r="727">
          <cell r="H727">
            <v>724</v>
          </cell>
          <cell r="I727">
            <v>703</v>
          </cell>
          <cell r="J727" t="str">
            <v>87/2/10</v>
          </cell>
          <cell r="K727" t="str">
            <v>سه شنبه</v>
          </cell>
        </row>
        <row r="728">
          <cell r="H728">
            <v>725</v>
          </cell>
          <cell r="I728">
            <v>704</v>
          </cell>
          <cell r="J728" t="str">
            <v>87/2/11</v>
          </cell>
          <cell r="K728" t="str">
            <v>چهارشنبه</v>
          </cell>
        </row>
        <row r="729">
          <cell r="H729">
            <v>726</v>
          </cell>
          <cell r="I729">
            <v>705</v>
          </cell>
          <cell r="J729" t="str">
            <v>87/2/12</v>
          </cell>
          <cell r="K729" t="str">
            <v>پنجشنبه</v>
          </cell>
        </row>
        <row r="730">
          <cell r="H730">
            <v>727</v>
          </cell>
          <cell r="I730">
            <v>706</v>
          </cell>
          <cell r="J730" t="str">
            <v>87/2/13</v>
          </cell>
          <cell r="K730" t="str">
            <v>جمعه</v>
          </cell>
        </row>
        <row r="731">
          <cell r="H731">
            <v>728</v>
          </cell>
          <cell r="I731">
            <v>707</v>
          </cell>
          <cell r="J731" t="str">
            <v>87/2/14</v>
          </cell>
          <cell r="K731" t="str">
            <v>شنبه</v>
          </cell>
        </row>
        <row r="732">
          <cell r="H732">
            <v>729</v>
          </cell>
          <cell r="I732">
            <v>708</v>
          </cell>
          <cell r="J732" t="str">
            <v>87/2/15</v>
          </cell>
          <cell r="K732" t="str">
            <v>يكشنبه</v>
          </cell>
        </row>
        <row r="733">
          <cell r="H733">
            <v>730</v>
          </cell>
          <cell r="I733">
            <v>709</v>
          </cell>
          <cell r="J733" t="str">
            <v>87/2/16</v>
          </cell>
          <cell r="K733" t="str">
            <v>دوشنبه</v>
          </cell>
        </row>
        <row r="734">
          <cell r="H734">
            <v>731</v>
          </cell>
          <cell r="I734">
            <v>710</v>
          </cell>
          <cell r="J734" t="str">
            <v>87/2/17</v>
          </cell>
          <cell r="K734" t="str">
            <v>سه شنبه</v>
          </cell>
        </row>
        <row r="735">
          <cell r="H735">
            <v>732</v>
          </cell>
          <cell r="I735">
            <v>711</v>
          </cell>
          <cell r="J735" t="str">
            <v>87/2/18</v>
          </cell>
          <cell r="K735" t="str">
            <v>چهارشنبه</v>
          </cell>
        </row>
        <row r="736">
          <cell r="H736">
            <v>733</v>
          </cell>
          <cell r="I736">
            <v>712</v>
          </cell>
          <cell r="J736" t="str">
            <v>87/2/19</v>
          </cell>
          <cell r="K736" t="str">
            <v>پنجشنبه</v>
          </cell>
        </row>
        <row r="737">
          <cell r="H737">
            <v>734</v>
          </cell>
          <cell r="I737">
            <v>713</v>
          </cell>
          <cell r="J737" t="str">
            <v>87/2/20</v>
          </cell>
          <cell r="K737" t="str">
            <v>جمعه</v>
          </cell>
        </row>
        <row r="738">
          <cell r="H738">
            <v>735</v>
          </cell>
          <cell r="I738">
            <v>714</v>
          </cell>
          <cell r="J738" t="str">
            <v>87/2/21</v>
          </cell>
          <cell r="K738" t="str">
            <v>شنبه</v>
          </cell>
        </row>
        <row r="739">
          <cell r="H739">
            <v>736</v>
          </cell>
          <cell r="I739">
            <v>715</v>
          </cell>
          <cell r="J739" t="str">
            <v>87/2/22</v>
          </cell>
          <cell r="K739" t="str">
            <v>يكشنبه</v>
          </cell>
        </row>
        <row r="740">
          <cell r="H740">
            <v>737</v>
          </cell>
          <cell r="I740">
            <v>716</v>
          </cell>
          <cell r="J740" t="str">
            <v>87/2/23</v>
          </cell>
          <cell r="K740" t="str">
            <v>دوشنبه</v>
          </cell>
        </row>
        <row r="741">
          <cell r="H741">
            <v>738</v>
          </cell>
          <cell r="I741">
            <v>717</v>
          </cell>
          <cell r="J741" t="str">
            <v>87/2/24</v>
          </cell>
          <cell r="K741" t="str">
            <v>سه شنبه</v>
          </cell>
        </row>
        <row r="742">
          <cell r="H742">
            <v>739</v>
          </cell>
          <cell r="I742">
            <v>718</v>
          </cell>
          <cell r="J742" t="str">
            <v>87/2/25</v>
          </cell>
          <cell r="K742" t="str">
            <v>چهارشنبه</v>
          </cell>
        </row>
        <row r="743">
          <cell r="H743">
            <v>740</v>
          </cell>
          <cell r="I743">
            <v>719</v>
          </cell>
          <cell r="J743" t="str">
            <v>87/2/26</v>
          </cell>
          <cell r="K743" t="str">
            <v>پنجشنبه</v>
          </cell>
        </row>
        <row r="744">
          <cell r="H744">
            <v>741</v>
          </cell>
          <cell r="I744">
            <v>720</v>
          </cell>
          <cell r="J744" t="str">
            <v>87/2/27</v>
          </cell>
          <cell r="K744" t="str">
            <v>جمعه</v>
          </cell>
        </row>
        <row r="745">
          <cell r="H745">
            <v>742</v>
          </cell>
          <cell r="I745">
            <v>721</v>
          </cell>
          <cell r="J745" t="str">
            <v>87/2/28</v>
          </cell>
          <cell r="K745" t="str">
            <v>شنبه</v>
          </cell>
        </row>
        <row r="746">
          <cell r="H746">
            <v>743</v>
          </cell>
          <cell r="I746">
            <v>722</v>
          </cell>
          <cell r="J746" t="str">
            <v>87/2/29</v>
          </cell>
          <cell r="K746" t="str">
            <v>يكشنبه</v>
          </cell>
        </row>
        <row r="747">
          <cell r="H747">
            <v>744</v>
          </cell>
          <cell r="I747">
            <v>723</v>
          </cell>
          <cell r="J747" t="str">
            <v>87/2/30</v>
          </cell>
          <cell r="K747" t="str">
            <v>دوشنبه</v>
          </cell>
        </row>
        <row r="748">
          <cell r="H748">
            <v>745</v>
          </cell>
          <cell r="I748">
            <v>724</v>
          </cell>
          <cell r="J748" t="str">
            <v>87/2/31</v>
          </cell>
          <cell r="K748" t="str">
            <v>سه شنبه</v>
          </cell>
        </row>
        <row r="749">
          <cell r="H749">
            <v>746</v>
          </cell>
          <cell r="I749">
            <v>725</v>
          </cell>
          <cell r="J749" t="str">
            <v>87/3/1</v>
          </cell>
          <cell r="K749" t="str">
            <v>چهارشنبه</v>
          </cell>
        </row>
        <row r="750">
          <cell r="H750">
            <v>747</v>
          </cell>
          <cell r="I750">
            <v>726</v>
          </cell>
          <cell r="J750" t="str">
            <v>87/3/2</v>
          </cell>
          <cell r="K750" t="str">
            <v>پنجشنبه</v>
          </cell>
        </row>
        <row r="751">
          <cell r="H751">
            <v>748</v>
          </cell>
          <cell r="I751">
            <v>727</v>
          </cell>
          <cell r="J751" t="str">
            <v>87/3/3</v>
          </cell>
          <cell r="K751" t="str">
            <v>جمعه</v>
          </cell>
        </row>
        <row r="752">
          <cell r="H752">
            <v>749</v>
          </cell>
          <cell r="I752">
            <v>728</v>
          </cell>
          <cell r="J752" t="str">
            <v>87/3/4</v>
          </cell>
          <cell r="K752" t="str">
            <v>شنبه</v>
          </cell>
        </row>
        <row r="753">
          <cell r="H753">
            <v>750</v>
          </cell>
          <cell r="I753">
            <v>729</v>
          </cell>
          <cell r="J753" t="str">
            <v>87/3/5</v>
          </cell>
          <cell r="K753" t="str">
            <v>يكشنبه</v>
          </cell>
        </row>
        <row r="754">
          <cell r="H754">
            <v>751</v>
          </cell>
          <cell r="I754">
            <v>730</v>
          </cell>
          <cell r="J754" t="str">
            <v>87/3/6</v>
          </cell>
          <cell r="K754" t="str">
            <v>دوشنبه</v>
          </cell>
        </row>
        <row r="755">
          <cell r="H755">
            <v>752</v>
          </cell>
          <cell r="I755">
            <v>731</v>
          </cell>
          <cell r="J755" t="str">
            <v>87/3/7</v>
          </cell>
          <cell r="K755" t="str">
            <v>سه شنبه</v>
          </cell>
        </row>
        <row r="756">
          <cell r="H756">
            <v>753</v>
          </cell>
          <cell r="I756">
            <v>732</v>
          </cell>
          <cell r="J756" t="str">
            <v>87/3/8</v>
          </cell>
          <cell r="K756" t="str">
            <v>چهارشنبه</v>
          </cell>
        </row>
        <row r="757">
          <cell r="H757">
            <v>754</v>
          </cell>
          <cell r="I757">
            <v>733</v>
          </cell>
          <cell r="J757" t="str">
            <v>87/3/9</v>
          </cell>
          <cell r="K757" t="str">
            <v>پنجشنبه</v>
          </cell>
        </row>
        <row r="758">
          <cell r="H758">
            <v>755</v>
          </cell>
          <cell r="I758">
            <v>734</v>
          </cell>
          <cell r="J758" t="str">
            <v>87/3/10</v>
          </cell>
          <cell r="K758" t="str">
            <v>جمعه</v>
          </cell>
        </row>
        <row r="759">
          <cell r="H759">
            <v>756</v>
          </cell>
          <cell r="I759">
            <v>735</v>
          </cell>
          <cell r="J759" t="str">
            <v>87/3/11</v>
          </cell>
          <cell r="K759" t="str">
            <v>شنبه</v>
          </cell>
        </row>
        <row r="760">
          <cell r="H760">
            <v>757</v>
          </cell>
          <cell r="I760">
            <v>736</v>
          </cell>
          <cell r="J760" t="str">
            <v>87/3/12</v>
          </cell>
          <cell r="K760" t="str">
            <v>يكشنبه</v>
          </cell>
        </row>
        <row r="761">
          <cell r="H761">
            <v>758</v>
          </cell>
          <cell r="I761">
            <v>737</v>
          </cell>
          <cell r="J761" t="str">
            <v>87/3/13</v>
          </cell>
          <cell r="K761" t="str">
            <v>دوشنبه</v>
          </cell>
        </row>
        <row r="762">
          <cell r="H762">
            <v>759</v>
          </cell>
          <cell r="I762">
            <v>738</v>
          </cell>
          <cell r="J762" t="str">
            <v>87/3/14</v>
          </cell>
          <cell r="K762" t="str">
            <v>سه شنبه</v>
          </cell>
        </row>
        <row r="763">
          <cell r="H763">
            <v>760</v>
          </cell>
          <cell r="I763">
            <v>739</v>
          </cell>
          <cell r="J763" t="str">
            <v>87/3/15</v>
          </cell>
          <cell r="K763" t="str">
            <v>چهارشنبه</v>
          </cell>
        </row>
        <row r="764">
          <cell r="H764">
            <v>761</v>
          </cell>
          <cell r="I764">
            <v>740</v>
          </cell>
          <cell r="J764" t="str">
            <v>87/3/16</v>
          </cell>
          <cell r="K764" t="str">
            <v>پنجشنبه</v>
          </cell>
        </row>
        <row r="765">
          <cell r="H765">
            <v>762</v>
          </cell>
          <cell r="I765">
            <v>741</v>
          </cell>
          <cell r="J765" t="str">
            <v>87/3/17</v>
          </cell>
          <cell r="K765" t="str">
            <v>جمعه</v>
          </cell>
        </row>
        <row r="766">
          <cell r="H766">
            <v>763</v>
          </cell>
          <cell r="I766">
            <v>742</v>
          </cell>
          <cell r="J766" t="str">
            <v>87/3/18</v>
          </cell>
          <cell r="K766" t="str">
            <v>شنبه</v>
          </cell>
        </row>
        <row r="767">
          <cell r="H767">
            <v>764</v>
          </cell>
          <cell r="I767">
            <v>743</v>
          </cell>
          <cell r="J767" t="str">
            <v>87/3/19</v>
          </cell>
          <cell r="K767" t="str">
            <v>يكشنبه</v>
          </cell>
        </row>
        <row r="768">
          <cell r="H768">
            <v>765</v>
          </cell>
          <cell r="I768">
            <v>744</v>
          </cell>
          <cell r="J768" t="str">
            <v>87/3/20</v>
          </cell>
          <cell r="K768" t="str">
            <v>دوشنبه</v>
          </cell>
        </row>
        <row r="769">
          <cell r="H769">
            <v>766</v>
          </cell>
          <cell r="I769">
            <v>745</v>
          </cell>
          <cell r="J769" t="str">
            <v>87/3/21</v>
          </cell>
          <cell r="K769" t="str">
            <v>سه شنبه</v>
          </cell>
        </row>
        <row r="770">
          <cell r="H770">
            <v>767</v>
          </cell>
          <cell r="I770">
            <v>746</v>
          </cell>
          <cell r="J770" t="str">
            <v>87/3/22</v>
          </cell>
          <cell r="K770" t="str">
            <v>چهارشنبه</v>
          </cell>
        </row>
        <row r="771">
          <cell r="H771">
            <v>768</v>
          </cell>
          <cell r="I771">
            <v>747</v>
          </cell>
          <cell r="J771" t="str">
            <v>87/3/23</v>
          </cell>
          <cell r="K771" t="str">
            <v>پنجشنبه</v>
          </cell>
        </row>
        <row r="772">
          <cell r="H772">
            <v>769</v>
          </cell>
          <cell r="I772">
            <v>748</v>
          </cell>
          <cell r="J772" t="str">
            <v>87/3/24</v>
          </cell>
          <cell r="K772" t="str">
            <v>جمعه</v>
          </cell>
        </row>
        <row r="773">
          <cell r="H773">
            <v>770</v>
          </cell>
          <cell r="I773">
            <v>749</v>
          </cell>
          <cell r="J773" t="str">
            <v>87/3/25</v>
          </cell>
          <cell r="K773" t="str">
            <v>شنبه</v>
          </cell>
        </row>
        <row r="774">
          <cell r="H774">
            <v>771</v>
          </cell>
          <cell r="I774">
            <v>750</v>
          </cell>
          <cell r="J774" t="str">
            <v>87/3/26</v>
          </cell>
          <cell r="K774" t="str">
            <v>يكشنبه</v>
          </cell>
        </row>
        <row r="775">
          <cell r="H775">
            <v>772</v>
          </cell>
          <cell r="I775">
            <v>751</v>
          </cell>
          <cell r="J775" t="str">
            <v>87/3/27</v>
          </cell>
          <cell r="K775" t="str">
            <v>دوشنبه</v>
          </cell>
        </row>
        <row r="776">
          <cell r="H776">
            <v>773</v>
          </cell>
          <cell r="I776">
            <v>752</v>
          </cell>
          <cell r="J776" t="str">
            <v>87/3/28</v>
          </cell>
          <cell r="K776" t="str">
            <v>سه شنبه</v>
          </cell>
        </row>
        <row r="777">
          <cell r="H777">
            <v>774</v>
          </cell>
          <cell r="I777">
            <v>753</v>
          </cell>
          <cell r="J777" t="str">
            <v>87/3/29</v>
          </cell>
          <cell r="K777" t="str">
            <v>چهارشنبه</v>
          </cell>
        </row>
        <row r="778">
          <cell r="H778">
            <v>775</v>
          </cell>
          <cell r="I778">
            <v>754</v>
          </cell>
          <cell r="J778" t="str">
            <v>87/3/30</v>
          </cell>
          <cell r="K778" t="str">
            <v>پنجشنبه</v>
          </cell>
        </row>
        <row r="779">
          <cell r="H779">
            <v>776</v>
          </cell>
          <cell r="I779">
            <v>755</v>
          </cell>
          <cell r="J779" t="str">
            <v>87/3/31</v>
          </cell>
          <cell r="K779" t="str">
            <v>جمعه</v>
          </cell>
        </row>
        <row r="780">
          <cell r="H780">
            <v>777</v>
          </cell>
          <cell r="I780">
            <v>756</v>
          </cell>
          <cell r="J780" t="str">
            <v>87/4/1</v>
          </cell>
          <cell r="K780" t="str">
            <v>شنبه</v>
          </cell>
        </row>
        <row r="781">
          <cell r="H781">
            <v>778</v>
          </cell>
          <cell r="I781">
            <v>757</v>
          </cell>
          <cell r="J781" t="str">
            <v>87/4/2</v>
          </cell>
          <cell r="K781" t="str">
            <v>يكشنبه</v>
          </cell>
        </row>
        <row r="782">
          <cell r="H782">
            <v>779</v>
          </cell>
          <cell r="I782">
            <v>758</v>
          </cell>
          <cell r="J782" t="str">
            <v>87/4/3</v>
          </cell>
          <cell r="K782" t="str">
            <v>دوشنبه</v>
          </cell>
        </row>
        <row r="783">
          <cell r="H783">
            <v>780</v>
          </cell>
          <cell r="I783">
            <v>759</v>
          </cell>
          <cell r="J783" t="str">
            <v>87/4/4</v>
          </cell>
          <cell r="K783" t="str">
            <v>سه شنبه</v>
          </cell>
        </row>
        <row r="784">
          <cell r="H784">
            <v>781</v>
          </cell>
          <cell r="I784">
            <v>760</v>
          </cell>
          <cell r="J784" t="str">
            <v>87/4/5</v>
          </cell>
          <cell r="K784" t="str">
            <v>چهارشنبه</v>
          </cell>
        </row>
        <row r="785">
          <cell r="H785">
            <v>782</v>
          </cell>
          <cell r="I785">
            <v>761</v>
          </cell>
          <cell r="J785" t="str">
            <v>87/4/6</v>
          </cell>
          <cell r="K785" t="str">
            <v>پنجشنبه</v>
          </cell>
        </row>
        <row r="786">
          <cell r="H786">
            <v>783</v>
          </cell>
          <cell r="I786">
            <v>762</v>
          </cell>
          <cell r="J786" t="str">
            <v>87/4/7</v>
          </cell>
          <cell r="K786" t="str">
            <v>جمعه</v>
          </cell>
        </row>
        <row r="787">
          <cell r="H787">
            <v>784</v>
          </cell>
          <cell r="I787">
            <v>763</v>
          </cell>
          <cell r="J787" t="str">
            <v>87/4/8</v>
          </cell>
          <cell r="K787" t="str">
            <v>شنبه</v>
          </cell>
        </row>
        <row r="788">
          <cell r="H788">
            <v>785</v>
          </cell>
          <cell r="I788">
            <v>764</v>
          </cell>
          <cell r="J788" t="str">
            <v>87/4/9</v>
          </cell>
          <cell r="K788" t="str">
            <v>يكشنبه</v>
          </cell>
        </row>
        <row r="789">
          <cell r="H789">
            <v>786</v>
          </cell>
          <cell r="I789">
            <v>765</v>
          </cell>
          <cell r="J789" t="str">
            <v>87/4/10</v>
          </cell>
          <cell r="K789" t="str">
            <v>دوشنبه</v>
          </cell>
        </row>
        <row r="790">
          <cell r="H790">
            <v>787</v>
          </cell>
          <cell r="I790">
            <v>766</v>
          </cell>
          <cell r="J790" t="str">
            <v>87/4/11</v>
          </cell>
          <cell r="K790" t="str">
            <v>سه شنبه</v>
          </cell>
        </row>
        <row r="791">
          <cell r="H791">
            <v>788</v>
          </cell>
          <cell r="I791">
            <v>767</v>
          </cell>
          <cell r="J791" t="str">
            <v>87/4/12</v>
          </cell>
          <cell r="K791" t="str">
            <v>چهارشنبه</v>
          </cell>
        </row>
        <row r="792">
          <cell r="H792">
            <v>789</v>
          </cell>
          <cell r="I792">
            <v>768</v>
          </cell>
          <cell r="J792" t="str">
            <v>87/4/13</v>
          </cell>
          <cell r="K792" t="str">
            <v>پنجشنبه</v>
          </cell>
        </row>
        <row r="793">
          <cell r="H793">
            <v>790</v>
          </cell>
          <cell r="I793">
            <v>769</v>
          </cell>
          <cell r="J793" t="str">
            <v>87/4/14</v>
          </cell>
          <cell r="K793" t="str">
            <v>جمعه</v>
          </cell>
        </row>
        <row r="794">
          <cell r="H794">
            <v>791</v>
          </cell>
          <cell r="I794">
            <v>770</v>
          </cell>
          <cell r="J794" t="str">
            <v>87/4/15</v>
          </cell>
          <cell r="K794" t="str">
            <v>شنبه</v>
          </cell>
        </row>
        <row r="795">
          <cell r="H795">
            <v>792</v>
          </cell>
          <cell r="I795">
            <v>771</v>
          </cell>
          <cell r="J795" t="str">
            <v>87/4/16</v>
          </cell>
          <cell r="K795" t="str">
            <v>يكشنبه</v>
          </cell>
        </row>
        <row r="796">
          <cell r="H796">
            <v>793</v>
          </cell>
          <cell r="I796">
            <v>772</v>
          </cell>
          <cell r="J796" t="str">
            <v>87/4/17</v>
          </cell>
          <cell r="K796" t="str">
            <v>دوشنبه</v>
          </cell>
        </row>
        <row r="797">
          <cell r="H797">
            <v>794</v>
          </cell>
          <cell r="I797">
            <v>773</v>
          </cell>
          <cell r="J797" t="str">
            <v>87/4/18</v>
          </cell>
          <cell r="K797" t="str">
            <v>سه شنبه</v>
          </cell>
        </row>
        <row r="798">
          <cell r="H798">
            <v>795</v>
          </cell>
          <cell r="I798">
            <v>774</v>
          </cell>
          <cell r="J798" t="str">
            <v>87/4/19</v>
          </cell>
          <cell r="K798" t="str">
            <v>چهارشنبه</v>
          </cell>
        </row>
        <row r="799">
          <cell r="H799">
            <v>796</v>
          </cell>
          <cell r="I799">
            <v>775</v>
          </cell>
          <cell r="J799" t="str">
            <v>87/4/20</v>
          </cell>
          <cell r="K799" t="str">
            <v>پنجشنبه</v>
          </cell>
        </row>
        <row r="800">
          <cell r="H800">
            <v>797</v>
          </cell>
          <cell r="I800">
            <v>776</v>
          </cell>
          <cell r="J800" t="str">
            <v>87/4/21</v>
          </cell>
          <cell r="K800" t="str">
            <v>جمعه</v>
          </cell>
        </row>
        <row r="801">
          <cell r="H801">
            <v>798</v>
          </cell>
          <cell r="I801">
            <v>777</v>
          </cell>
          <cell r="J801" t="str">
            <v>87/4/22</v>
          </cell>
          <cell r="K801" t="str">
            <v>شنبه</v>
          </cell>
        </row>
        <row r="802">
          <cell r="H802">
            <v>799</v>
          </cell>
          <cell r="I802">
            <v>778</v>
          </cell>
          <cell r="J802" t="str">
            <v>87/4/23</v>
          </cell>
          <cell r="K802" t="str">
            <v>يكشنبه</v>
          </cell>
        </row>
        <row r="803">
          <cell r="H803">
            <v>800</v>
          </cell>
          <cell r="I803">
            <v>779</v>
          </cell>
          <cell r="J803" t="str">
            <v>87/4/24</v>
          </cell>
          <cell r="K803" t="str">
            <v>دوشنبه</v>
          </cell>
        </row>
        <row r="804">
          <cell r="H804">
            <v>801</v>
          </cell>
          <cell r="I804">
            <v>780</v>
          </cell>
          <cell r="J804" t="str">
            <v>87/4/25</v>
          </cell>
          <cell r="K804" t="str">
            <v>سه شنبه</v>
          </cell>
        </row>
        <row r="805">
          <cell r="H805">
            <v>802</v>
          </cell>
          <cell r="I805">
            <v>781</v>
          </cell>
          <cell r="J805" t="str">
            <v>87/4/26</v>
          </cell>
          <cell r="K805" t="str">
            <v>چهارشنبه</v>
          </cell>
        </row>
        <row r="806">
          <cell r="H806">
            <v>803</v>
          </cell>
          <cell r="I806">
            <v>782</v>
          </cell>
          <cell r="J806" t="str">
            <v>87/4/27</v>
          </cell>
          <cell r="K806" t="str">
            <v>پنجشنبه</v>
          </cell>
        </row>
        <row r="807">
          <cell r="H807">
            <v>804</v>
          </cell>
          <cell r="I807">
            <v>783</v>
          </cell>
          <cell r="J807" t="str">
            <v>87/4/28</v>
          </cell>
          <cell r="K807" t="str">
            <v>جمعه</v>
          </cell>
        </row>
        <row r="808">
          <cell r="H808">
            <v>805</v>
          </cell>
          <cell r="I808">
            <v>784</v>
          </cell>
          <cell r="J808" t="str">
            <v>87/4/29</v>
          </cell>
          <cell r="K808" t="str">
            <v>شنبه</v>
          </cell>
        </row>
        <row r="809">
          <cell r="H809">
            <v>806</v>
          </cell>
          <cell r="I809">
            <v>785</v>
          </cell>
          <cell r="J809" t="str">
            <v>87/4/30</v>
          </cell>
          <cell r="K809" t="str">
            <v>يكشنبه</v>
          </cell>
        </row>
        <row r="810">
          <cell r="H810">
            <v>807</v>
          </cell>
          <cell r="I810">
            <v>786</v>
          </cell>
          <cell r="J810" t="str">
            <v>87/4/31</v>
          </cell>
          <cell r="K810" t="str">
            <v>دوشنبه</v>
          </cell>
        </row>
        <row r="811">
          <cell r="H811">
            <v>808</v>
          </cell>
          <cell r="I811">
            <v>787</v>
          </cell>
          <cell r="J811" t="str">
            <v>87/5/1</v>
          </cell>
          <cell r="K811" t="str">
            <v>سه شنبه</v>
          </cell>
        </row>
        <row r="812">
          <cell r="H812">
            <v>809</v>
          </cell>
          <cell r="I812">
            <v>788</v>
          </cell>
          <cell r="J812" t="str">
            <v>87/5/2</v>
          </cell>
          <cell r="K812" t="str">
            <v>چهارشنبه</v>
          </cell>
        </row>
        <row r="813">
          <cell r="H813">
            <v>810</v>
          </cell>
          <cell r="I813">
            <v>789</v>
          </cell>
          <cell r="J813" t="str">
            <v>87/5/3</v>
          </cell>
          <cell r="K813" t="str">
            <v>پنجشنبه</v>
          </cell>
        </row>
        <row r="814">
          <cell r="H814">
            <v>811</v>
          </cell>
          <cell r="I814">
            <v>790</v>
          </cell>
          <cell r="J814" t="str">
            <v>87/5/4</v>
          </cell>
          <cell r="K814" t="str">
            <v>جمعه</v>
          </cell>
        </row>
        <row r="815">
          <cell r="H815">
            <v>812</v>
          </cell>
          <cell r="I815">
            <v>791</v>
          </cell>
          <cell r="J815" t="str">
            <v>87/5/5</v>
          </cell>
          <cell r="K815" t="str">
            <v>شنبه</v>
          </cell>
        </row>
        <row r="816">
          <cell r="H816">
            <v>813</v>
          </cell>
          <cell r="I816">
            <v>792</v>
          </cell>
          <cell r="J816" t="str">
            <v>87/5/6</v>
          </cell>
          <cell r="K816" t="str">
            <v>يكشنبه</v>
          </cell>
        </row>
        <row r="817">
          <cell r="H817">
            <v>814</v>
          </cell>
          <cell r="I817">
            <v>793</v>
          </cell>
          <cell r="J817" t="str">
            <v>87/5/7</v>
          </cell>
          <cell r="K817" t="str">
            <v>دوشنبه</v>
          </cell>
        </row>
        <row r="818">
          <cell r="H818">
            <v>815</v>
          </cell>
          <cell r="I818">
            <v>794</v>
          </cell>
          <cell r="J818" t="str">
            <v>87/5/8</v>
          </cell>
          <cell r="K818" t="str">
            <v>سه شنبه</v>
          </cell>
        </row>
        <row r="819">
          <cell r="H819">
            <v>816</v>
          </cell>
          <cell r="I819">
            <v>795</v>
          </cell>
          <cell r="J819" t="str">
            <v>87/5/9</v>
          </cell>
          <cell r="K819" t="str">
            <v>چهارشنبه</v>
          </cell>
        </row>
        <row r="820">
          <cell r="H820">
            <v>817</v>
          </cell>
          <cell r="I820">
            <v>796</v>
          </cell>
          <cell r="J820" t="str">
            <v>87/5/10</v>
          </cell>
          <cell r="K820" t="str">
            <v>پنجشنبه</v>
          </cell>
        </row>
        <row r="821">
          <cell r="H821">
            <v>818</v>
          </cell>
          <cell r="I821">
            <v>797</v>
          </cell>
          <cell r="J821" t="str">
            <v>87/5/11</v>
          </cell>
          <cell r="K821" t="str">
            <v>جمعه</v>
          </cell>
        </row>
        <row r="822">
          <cell r="H822">
            <v>819</v>
          </cell>
          <cell r="I822">
            <v>798</v>
          </cell>
          <cell r="J822" t="str">
            <v>87/5/12</v>
          </cell>
          <cell r="K822" t="str">
            <v>شنبه</v>
          </cell>
        </row>
        <row r="823">
          <cell r="H823">
            <v>820</v>
          </cell>
          <cell r="I823">
            <v>799</v>
          </cell>
          <cell r="J823" t="str">
            <v>87/5/13</v>
          </cell>
          <cell r="K823" t="str">
            <v>يكشنبه</v>
          </cell>
        </row>
        <row r="824">
          <cell r="H824">
            <v>821</v>
          </cell>
          <cell r="I824">
            <v>800</v>
          </cell>
          <cell r="J824" t="str">
            <v>87/5/14</v>
          </cell>
          <cell r="K824" t="str">
            <v>دوشنبه</v>
          </cell>
        </row>
        <row r="825">
          <cell r="H825">
            <v>822</v>
          </cell>
          <cell r="I825">
            <v>801</v>
          </cell>
          <cell r="J825" t="str">
            <v>87/5/15</v>
          </cell>
          <cell r="K825" t="str">
            <v>سه شنبه</v>
          </cell>
        </row>
        <row r="826">
          <cell r="H826">
            <v>823</v>
          </cell>
          <cell r="I826">
            <v>802</v>
          </cell>
          <cell r="J826" t="str">
            <v>87/5/16</v>
          </cell>
          <cell r="K826" t="str">
            <v>چهارشنبه</v>
          </cell>
        </row>
        <row r="827">
          <cell r="H827">
            <v>824</v>
          </cell>
          <cell r="I827">
            <v>803</v>
          </cell>
          <cell r="J827" t="str">
            <v>87/5/17</v>
          </cell>
          <cell r="K827" t="str">
            <v>پنجشنبه</v>
          </cell>
        </row>
        <row r="828">
          <cell r="H828">
            <v>825</v>
          </cell>
          <cell r="I828">
            <v>804</v>
          </cell>
          <cell r="J828" t="str">
            <v>87/5/18</v>
          </cell>
          <cell r="K828" t="str">
            <v>جمعه</v>
          </cell>
        </row>
        <row r="829">
          <cell r="H829">
            <v>826</v>
          </cell>
          <cell r="I829">
            <v>805</v>
          </cell>
          <cell r="J829" t="str">
            <v>87/5/19</v>
          </cell>
          <cell r="K829" t="str">
            <v>شنبه</v>
          </cell>
        </row>
        <row r="830">
          <cell r="H830">
            <v>827</v>
          </cell>
          <cell r="I830">
            <v>806</v>
          </cell>
          <cell r="J830" t="str">
            <v>87/5/20</v>
          </cell>
          <cell r="K830" t="str">
            <v>يكشنبه</v>
          </cell>
        </row>
        <row r="831">
          <cell r="H831">
            <v>828</v>
          </cell>
          <cell r="I831">
            <v>807</v>
          </cell>
          <cell r="J831" t="str">
            <v>87/5/21</v>
          </cell>
          <cell r="K831" t="str">
            <v>دوشنبه</v>
          </cell>
        </row>
        <row r="832">
          <cell r="H832">
            <v>829</v>
          </cell>
          <cell r="I832">
            <v>808</v>
          </cell>
          <cell r="J832" t="str">
            <v>87/5/22</v>
          </cell>
          <cell r="K832" t="str">
            <v>سه شنبه</v>
          </cell>
        </row>
        <row r="833">
          <cell r="H833">
            <v>830</v>
          </cell>
          <cell r="I833">
            <v>809</v>
          </cell>
          <cell r="J833" t="str">
            <v>87/5/23</v>
          </cell>
          <cell r="K833" t="str">
            <v>چهارشنبه</v>
          </cell>
        </row>
        <row r="834">
          <cell r="H834">
            <v>831</v>
          </cell>
          <cell r="I834">
            <v>810</v>
          </cell>
          <cell r="J834" t="str">
            <v>87/5/24</v>
          </cell>
          <cell r="K834" t="str">
            <v>پنجشنبه</v>
          </cell>
        </row>
        <row r="835">
          <cell r="H835">
            <v>832</v>
          </cell>
          <cell r="I835">
            <v>811</v>
          </cell>
          <cell r="J835" t="str">
            <v>87/5/25</v>
          </cell>
          <cell r="K835" t="str">
            <v>جمعه</v>
          </cell>
        </row>
        <row r="836">
          <cell r="H836">
            <v>833</v>
          </cell>
          <cell r="I836">
            <v>812</v>
          </cell>
          <cell r="J836" t="str">
            <v>87/5/26</v>
          </cell>
          <cell r="K836" t="str">
            <v>شنبه</v>
          </cell>
        </row>
        <row r="837">
          <cell r="H837">
            <v>834</v>
          </cell>
          <cell r="I837">
            <v>813</v>
          </cell>
          <cell r="J837" t="str">
            <v>87/5/27</v>
          </cell>
          <cell r="K837" t="str">
            <v>يكشنبه</v>
          </cell>
        </row>
        <row r="838">
          <cell r="H838">
            <v>835</v>
          </cell>
          <cell r="I838">
            <v>814</v>
          </cell>
          <cell r="J838" t="str">
            <v>87/5/28</v>
          </cell>
          <cell r="K838" t="str">
            <v>دوشنبه</v>
          </cell>
        </row>
        <row r="839">
          <cell r="H839">
            <v>836</v>
          </cell>
          <cell r="I839">
            <v>815</v>
          </cell>
          <cell r="J839" t="str">
            <v>87/5/29</v>
          </cell>
          <cell r="K839" t="str">
            <v>سه شنبه</v>
          </cell>
        </row>
        <row r="840">
          <cell r="H840">
            <v>837</v>
          </cell>
          <cell r="I840">
            <v>816</v>
          </cell>
          <cell r="J840" t="str">
            <v>87/5/30</v>
          </cell>
          <cell r="K840" t="str">
            <v>چهارشنبه</v>
          </cell>
        </row>
        <row r="841">
          <cell r="H841">
            <v>838</v>
          </cell>
          <cell r="I841">
            <v>817</v>
          </cell>
          <cell r="J841" t="str">
            <v>87/5/31</v>
          </cell>
          <cell r="K841" t="str">
            <v>پنجشنبه</v>
          </cell>
        </row>
        <row r="842">
          <cell r="H842">
            <v>839</v>
          </cell>
          <cell r="I842">
            <v>818</v>
          </cell>
          <cell r="J842" t="str">
            <v>87/6/1</v>
          </cell>
          <cell r="K842" t="str">
            <v>جمعه</v>
          </cell>
        </row>
        <row r="843">
          <cell r="H843">
            <v>840</v>
          </cell>
          <cell r="I843">
            <v>819</v>
          </cell>
          <cell r="J843" t="str">
            <v>87/6/2</v>
          </cell>
          <cell r="K843" t="str">
            <v>شنبه</v>
          </cell>
        </row>
        <row r="844">
          <cell r="H844">
            <v>841</v>
          </cell>
          <cell r="I844">
            <v>820</v>
          </cell>
          <cell r="J844" t="str">
            <v>87/6/3</v>
          </cell>
          <cell r="K844" t="str">
            <v>يكشنبه</v>
          </cell>
        </row>
        <row r="845">
          <cell r="H845">
            <v>842</v>
          </cell>
          <cell r="I845">
            <v>821</v>
          </cell>
          <cell r="J845" t="str">
            <v>87/6/4</v>
          </cell>
          <cell r="K845" t="str">
            <v>دوشنبه</v>
          </cell>
        </row>
        <row r="846">
          <cell r="H846">
            <v>843</v>
          </cell>
          <cell r="I846">
            <v>822</v>
          </cell>
          <cell r="J846" t="str">
            <v>87/6/5</v>
          </cell>
          <cell r="K846" t="str">
            <v>سه شنبه</v>
          </cell>
        </row>
        <row r="847">
          <cell r="H847">
            <v>844</v>
          </cell>
          <cell r="I847">
            <v>823</v>
          </cell>
          <cell r="J847" t="str">
            <v>87/6/6</v>
          </cell>
          <cell r="K847" t="str">
            <v>چهارشنبه</v>
          </cell>
        </row>
        <row r="848">
          <cell r="H848">
            <v>845</v>
          </cell>
          <cell r="I848">
            <v>824</v>
          </cell>
          <cell r="J848" t="str">
            <v>87/6/7</v>
          </cell>
          <cell r="K848" t="str">
            <v>پنجشنبه</v>
          </cell>
        </row>
        <row r="849">
          <cell r="H849">
            <v>846</v>
          </cell>
          <cell r="I849">
            <v>825</v>
          </cell>
          <cell r="J849" t="str">
            <v>87/6/8</v>
          </cell>
          <cell r="K849" t="str">
            <v>جمعه</v>
          </cell>
        </row>
        <row r="850">
          <cell r="H850">
            <v>847</v>
          </cell>
          <cell r="I850">
            <v>826</v>
          </cell>
          <cell r="J850" t="str">
            <v>87/6/9</v>
          </cell>
          <cell r="K850" t="str">
            <v>شنبه</v>
          </cell>
        </row>
        <row r="851">
          <cell r="H851">
            <v>848</v>
          </cell>
          <cell r="I851">
            <v>827</v>
          </cell>
          <cell r="J851" t="str">
            <v>87/6/10</v>
          </cell>
          <cell r="K851" t="str">
            <v>يكشنبه</v>
          </cell>
        </row>
        <row r="852">
          <cell r="H852">
            <v>849</v>
          </cell>
          <cell r="I852">
            <v>828</v>
          </cell>
          <cell r="J852" t="str">
            <v>87/6/11</v>
          </cell>
          <cell r="K852" t="str">
            <v>دوشنبه</v>
          </cell>
        </row>
        <row r="853">
          <cell r="H853">
            <v>850</v>
          </cell>
          <cell r="I853">
            <v>829</v>
          </cell>
          <cell r="J853" t="str">
            <v>87/6/12</v>
          </cell>
          <cell r="K853" t="str">
            <v>سه شنبه</v>
          </cell>
        </row>
        <row r="854">
          <cell r="H854">
            <v>851</v>
          </cell>
          <cell r="I854">
            <v>830</v>
          </cell>
          <cell r="J854" t="str">
            <v>87/6/13</v>
          </cell>
          <cell r="K854" t="str">
            <v>چهارشنبه</v>
          </cell>
        </row>
        <row r="855">
          <cell r="H855">
            <v>852</v>
          </cell>
          <cell r="I855">
            <v>831</v>
          </cell>
          <cell r="J855" t="str">
            <v>87/6/14</v>
          </cell>
          <cell r="K855" t="str">
            <v>پنجشنبه</v>
          </cell>
        </row>
        <row r="856">
          <cell r="H856">
            <v>853</v>
          </cell>
          <cell r="I856">
            <v>832</v>
          </cell>
          <cell r="J856" t="str">
            <v>87/6/15</v>
          </cell>
          <cell r="K856" t="str">
            <v>جمعه</v>
          </cell>
        </row>
        <row r="857">
          <cell r="H857">
            <v>854</v>
          </cell>
          <cell r="I857">
            <v>833</v>
          </cell>
          <cell r="J857" t="str">
            <v>87/6/16</v>
          </cell>
          <cell r="K857" t="str">
            <v>شنبه</v>
          </cell>
        </row>
        <row r="858">
          <cell r="H858">
            <v>855</v>
          </cell>
          <cell r="I858">
            <v>834</v>
          </cell>
          <cell r="J858" t="str">
            <v>87/6/17</v>
          </cell>
          <cell r="K858" t="str">
            <v>يكشنبه</v>
          </cell>
        </row>
        <row r="859">
          <cell r="H859">
            <v>856</v>
          </cell>
          <cell r="I859">
            <v>835</v>
          </cell>
          <cell r="J859" t="str">
            <v>87/6/18</v>
          </cell>
          <cell r="K859" t="str">
            <v>دوشنبه</v>
          </cell>
        </row>
        <row r="860">
          <cell r="H860">
            <v>857</v>
          </cell>
          <cell r="I860">
            <v>836</v>
          </cell>
          <cell r="J860" t="str">
            <v>87/6/19</v>
          </cell>
          <cell r="K860" t="str">
            <v>سه شنبه</v>
          </cell>
        </row>
        <row r="861">
          <cell r="H861">
            <v>858</v>
          </cell>
          <cell r="I861">
            <v>837</v>
          </cell>
          <cell r="J861" t="str">
            <v>87/6/20</v>
          </cell>
          <cell r="K861" t="str">
            <v>چهارشنبه</v>
          </cell>
        </row>
        <row r="862">
          <cell r="H862">
            <v>859</v>
          </cell>
          <cell r="I862">
            <v>838</v>
          </cell>
          <cell r="J862" t="str">
            <v>87/6/21</v>
          </cell>
          <cell r="K862" t="str">
            <v>پنجشنبه</v>
          </cell>
        </row>
        <row r="863">
          <cell r="H863">
            <v>860</v>
          </cell>
          <cell r="I863">
            <v>839</v>
          </cell>
          <cell r="J863" t="str">
            <v>87/6/22</v>
          </cell>
          <cell r="K863" t="str">
            <v>جمعه</v>
          </cell>
        </row>
        <row r="864">
          <cell r="H864">
            <v>861</v>
          </cell>
          <cell r="I864">
            <v>840</v>
          </cell>
          <cell r="J864" t="str">
            <v>87/6/23</v>
          </cell>
          <cell r="K864" t="str">
            <v>شنبه</v>
          </cell>
        </row>
        <row r="865">
          <cell r="H865">
            <v>862</v>
          </cell>
          <cell r="I865">
            <v>841</v>
          </cell>
          <cell r="J865" t="str">
            <v>87/6/24</v>
          </cell>
          <cell r="K865" t="str">
            <v>يكشنبه</v>
          </cell>
        </row>
        <row r="866">
          <cell r="H866">
            <v>863</v>
          </cell>
          <cell r="I866">
            <v>842</v>
          </cell>
          <cell r="J866" t="str">
            <v>87/6/25</v>
          </cell>
          <cell r="K866" t="str">
            <v>دوشنبه</v>
          </cell>
        </row>
        <row r="867">
          <cell r="H867">
            <v>864</v>
          </cell>
          <cell r="I867">
            <v>843</v>
          </cell>
          <cell r="J867" t="str">
            <v>87/6/26</v>
          </cell>
          <cell r="K867" t="str">
            <v>سه شنبه</v>
          </cell>
        </row>
        <row r="868">
          <cell r="H868">
            <v>865</v>
          </cell>
          <cell r="I868">
            <v>844</v>
          </cell>
          <cell r="J868" t="str">
            <v>87/6/27</v>
          </cell>
          <cell r="K868" t="str">
            <v>چهارشنبه</v>
          </cell>
        </row>
        <row r="869">
          <cell r="H869">
            <v>866</v>
          </cell>
          <cell r="I869">
            <v>845</v>
          </cell>
          <cell r="J869" t="str">
            <v>87/6/28</v>
          </cell>
          <cell r="K869" t="str">
            <v>پنجشنبه</v>
          </cell>
        </row>
        <row r="870">
          <cell r="H870">
            <v>867</v>
          </cell>
          <cell r="I870">
            <v>846</v>
          </cell>
          <cell r="J870" t="str">
            <v>87/6/29</v>
          </cell>
          <cell r="K870" t="str">
            <v>جمعه</v>
          </cell>
        </row>
        <row r="871">
          <cell r="H871">
            <v>868</v>
          </cell>
          <cell r="I871">
            <v>847</v>
          </cell>
          <cell r="J871" t="str">
            <v>87/6/30</v>
          </cell>
          <cell r="K871" t="str">
            <v>شنبه</v>
          </cell>
        </row>
        <row r="872">
          <cell r="H872">
            <v>869</v>
          </cell>
          <cell r="I872">
            <v>848</v>
          </cell>
          <cell r="J872" t="str">
            <v>87/6/31</v>
          </cell>
          <cell r="K872" t="str">
            <v>يكشنبه</v>
          </cell>
        </row>
        <row r="873">
          <cell r="H873">
            <v>870</v>
          </cell>
          <cell r="I873">
            <v>849</v>
          </cell>
          <cell r="J873" t="str">
            <v>87/7/1</v>
          </cell>
          <cell r="K873" t="str">
            <v>دوشنبه</v>
          </cell>
        </row>
        <row r="874">
          <cell r="H874">
            <v>871</v>
          </cell>
          <cell r="I874">
            <v>850</v>
          </cell>
          <cell r="J874" t="str">
            <v>87/7/2</v>
          </cell>
          <cell r="K874" t="str">
            <v>سه شنبه</v>
          </cell>
        </row>
        <row r="875">
          <cell r="H875">
            <v>872</v>
          </cell>
          <cell r="I875">
            <v>851</v>
          </cell>
          <cell r="J875" t="str">
            <v>87/7/3</v>
          </cell>
          <cell r="K875" t="str">
            <v>چهارشنبه</v>
          </cell>
        </row>
        <row r="876">
          <cell r="H876">
            <v>873</v>
          </cell>
          <cell r="I876">
            <v>852</v>
          </cell>
          <cell r="J876" t="str">
            <v>87/7/4</v>
          </cell>
          <cell r="K876" t="str">
            <v>پنجشنبه</v>
          </cell>
        </row>
        <row r="877">
          <cell r="H877">
            <v>874</v>
          </cell>
          <cell r="I877">
            <v>853</v>
          </cell>
          <cell r="J877" t="str">
            <v>87/7/5</v>
          </cell>
          <cell r="K877" t="str">
            <v>جمعه</v>
          </cell>
        </row>
        <row r="878">
          <cell r="H878">
            <v>875</v>
          </cell>
          <cell r="I878">
            <v>854</v>
          </cell>
          <cell r="J878" t="str">
            <v>87/7/6</v>
          </cell>
          <cell r="K878" t="str">
            <v>شنبه</v>
          </cell>
        </row>
        <row r="879">
          <cell r="H879">
            <v>876</v>
          </cell>
          <cell r="I879">
            <v>855</v>
          </cell>
          <cell r="J879" t="str">
            <v>87/7/7</v>
          </cell>
          <cell r="K879" t="str">
            <v>يكشنبه</v>
          </cell>
        </row>
        <row r="880">
          <cell r="H880">
            <v>877</v>
          </cell>
          <cell r="I880">
            <v>856</v>
          </cell>
          <cell r="J880" t="str">
            <v>87/7/8</v>
          </cell>
          <cell r="K880" t="str">
            <v>دوشنبه</v>
          </cell>
        </row>
        <row r="881">
          <cell r="H881">
            <v>878</v>
          </cell>
          <cell r="I881">
            <v>857</v>
          </cell>
          <cell r="J881" t="str">
            <v>87/7/9</v>
          </cell>
          <cell r="K881" t="str">
            <v>سه شنبه</v>
          </cell>
        </row>
        <row r="882">
          <cell r="H882">
            <v>879</v>
          </cell>
          <cell r="I882">
            <v>858</v>
          </cell>
          <cell r="J882" t="str">
            <v>87/7/10</v>
          </cell>
          <cell r="K882" t="str">
            <v>چهارشنبه</v>
          </cell>
        </row>
        <row r="883">
          <cell r="H883">
            <v>880</v>
          </cell>
          <cell r="I883">
            <v>859</v>
          </cell>
          <cell r="J883" t="str">
            <v>87/7/11</v>
          </cell>
          <cell r="K883" t="str">
            <v>پنجشنبه</v>
          </cell>
        </row>
        <row r="884">
          <cell r="H884">
            <v>881</v>
          </cell>
          <cell r="I884">
            <v>860</v>
          </cell>
          <cell r="J884" t="str">
            <v>87/7/12</v>
          </cell>
          <cell r="K884" t="str">
            <v>جمعه</v>
          </cell>
        </row>
        <row r="885">
          <cell r="H885">
            <v>882</v>
          </cell>
          <cell r="I885">
            <v>861</v>
          </cell>
          <cell r="J885" t="str">
            <v>87/7/13</v>
          </cell>
          <cell r="K885" t="str">
            <v>شنبه</v>
          </cell>
        </row>
        <row r="886">
          <cell r="H886">
            <v>883</v>
          </cell>
          <cell r="I886">
            <v>862</v>
          </cell>
          <cell r="J886" t="str">
            <v>87/7/14</v>
          </cell>
          <cell r="K886" t="str">
            <v>يكشنبه</v>
          </cell>
        </row>
        <row r="887">
          <cell r="H887">
            <v>884</v>
          </cell>
          <cell r="I887">
            <v>863</v>
          </cell>
          <cell r="J887" t="str">
            <v>87/7/15</v>
          </cell>
          <cell r="K887" t="str">
            <v>دوشنبه</v>
          </cell>
        </row>
        <row r="888">
          <cell r="H888">
            <v>885</v>
          </cell>
          <cell r="I888">
            <v>864</v>
          </cell>
          <cell r="J888" t="str">
            <v>87/7/16</v>
          </cell>
          <cell r="K888" t="str">
            <v>سه شنبه</v>
          </cell>
        </row>
        <row r="889">
          <cell r="H889">
            <v>886</v>
          </cell>
          <cell r="I889">
            <v>865</v>
          </cell>
          <cell r="J889" t="str">
            <v>87/7/17</v>
          </cell>
          <cell r="K889" t="str">
            <v>چهارشنبه</v>
          </cell>
        </row>
        <row r="890">
          <cell r="H890">
            <v>887</v>
          </cell>
          <cell r="I890">
            <v>866</v>
          </cell>
          <cell r="J890" t="str">
            <v>87/7/18</v>
          </cell>
          <cell r="K890" t="str">
            <v>پنجشنبه</v>
          </cell>
        </row>
        <row r="891">
          <cell r="H891">
            <v>888</v>
          </cell>
          <cell r="I891">
            <v>867</v>
          </cell>
          <cell r="J891" t="str">
            <v>87/7/19</v>
          </cell>
          <cell r="K891" t="str">
            <v>جمعه</v>
          </cell>
        </row>
        <row r="892">
          <cell r="H892">
            <v>889</v>
          </cell>
          <cell r="I892">
            <v>868</v>
          </cell>
          <cell r="J892" t="str">
            <v>87/7/20</v>
          </cell>
          <cell r="K892" t="str">
            <v>شنبه</v>
          </cell>
        </row>
        <row r="893">
          <cell r="H893">
            <v>890</v>
          </cell>
          <cell r="I893">
            <v>869</v>
          </cell>
          <cell r="J893" t="str">
            <v>87/7/21</v>
          </cell>
          <cell r="K893" t="str">
            <v>يكشنبه</v>
          </cell>
        </row>
        <row r="894">
          <cell r="H894">
            <v>891</v>
          </cell>
          <cell r="I894">
            <v>870</v>
          </cell>
          <cell r="J894" t="str">
            <v>87/7/22</v>
          </cell>
          <cell r="K894" t="str">
            <v>دوشنبه</v>
          </cell>
        </row>
        <row r="895">
          <cell r="H895">
            <v>892</v>
          </cell>
          <cell r="I895">
            <v>871</v>
          </cell>
          <cell r="J895" t="str">
            <v>87/7/23</v>
          </cell>
          <cell r="K895" t="str">
            <v>سه شنبه</v>
          </cell>
        </row>
        <row r="896">
          <cell r="H896">
            <v>893</v>
          </cell>
          <cell r="I896">
            <v>872</v>
          </cell>
          <cell r="J896" t="str">
            <v>87/7/24</v>
          </cell>
          <cell r="K896" t="str">
            <v>چهارشنبه</v>
          </cell>
        </row>
        <row r="897">
          <cell r="H897">
            <v>894</v>
          </cell>
          <cell r="I897">
            <v>873</v>
          </cell>
          <cell r="J897" t="str">
            <v>87/7/25</v>
          </cell>
          <cell r="K897" t="str">
            <v>پنجشنبه</v>
          </cell>
        </row>
        <row r="898">
          <cell r="H898">
            <v>895</v>
          </cell>
          <cell r="I898">
            <v>874</v>
          </cell>
          <cell r="J898" t="str">
            <v>87/7/26</v>
          </cell>
          <cell r="K898" t="str">
            <v>جمعه</v>
          </cell>
        </row>
        <row r="899">
          <cell r="H899">
            <v>896</v>
          </cell>
          <cell r="I899">
            <v>875</v>
          </cell>
          <cell r="J899" t="str">
            <v>87/7/27</v>
          </cell>
          <cell r="K899" t="str">
            <v>شنبه</v>
          </cell>
        </row>
        <row r="900">
          <cell r="H900">
            <v>897</v>
          </cell>
          <cell r="I900">
            <v>876</v>
          </cell>
          <cell r="J900" t="str">
            <v>87/7/28</v>
          </cell>
          <cell r="K900" t="str">
            <v>يكشنبه</v>
          </cell>
        </row>
        <row r="901">
          <cell r="H901">
            <v>898</v>
          </cell>
          <cell r="I901">
            <v>877</v>
          </cell>
          <cell r="J901" t="str">
            <v>87/7/29</v>
          </cell>
          <cell r="K901" t="str">
            <v>دوشنبه</v>
          </cell>
        </row>
        <row r="902">
          <cell r="H902">
            <v>899</v>
          </cell>
          <cell r="I902">
            <v>878</v>
          </cell>
          <cell r="J902" t="str">
            <v>87/7/30</v>
          </cell>
          <cell r="K902" t="str">
            <v>سه شنبه</v>
          </cell>
        </row>
        <row r="903">
          <cell r="H903">
            <v>900</v>
          </cell>
          <cell r="I903">
            <v>879</v>
          </cell>
          <cell r="J903" t="str">
            <v>87/8/1</v>
          </cell>
          <cell r="K903" t="str">
            <v>چهارشنبه</v>
          </cell>
        </row>
        <row r="904">
          <cell r="H904">
            <v>901</v>
          </cell>
          <cell r="I904">
            <v>880</v>
          </cell>
          <cell r="J904" t="str">
            <v>87/8/2</v>
          </cell>
          <cell r="K904" t="str">
            <v>پنجشنبه</v>
          </cell>
        </row>
        <row r="905">
          <cell r="H905">
            <v>902</v>
          </cell>
          <cell r="I905">
            <v>881</v>
          </cell>
          <cell r="J905" t="str">
            <v>87/8/3</v>
          </cell>
          <cell r="K905" t="str">
            <v>جمعه</v>
          </cell>
        </row>
        <row r="906">
          <cell r="H906">
            <v>903</v>
          </cell>
          <cell r="I906">
            <v>882</v>
          </cell>
          <cell r="J906" t="str">
            <v>87/8/4</v>
          </cell>
          <cell r="K906" t="str">
            <v>شنبه</v>
          </cell>
        </row>
        <row r="907">
          <cell r="H907">
            <v>904</v>
          </cell>
          <cell r="I907">
            <v>883</v>
          </cell>
          <cell r="J907" t="str">
            <v>87/8/5</v>
          </cell>
          <cell r="K907" t="str">
            <v>يكشنبه</v>
          </cell>
        </row>
        <row r="908">
          <cell r="H908">
            <v>905</v>
          </cell>
          <cell r="I908">
            <v>884</v>
          </cell>
          <cell r="J908" t="str">
            <v>87/8/6</v>
          </cell>
          <cell r="K908" t="str">
            <v>دوشنبه</v>
          </cell>
        </row>
        <row r="909">
          <cell r="H909">
            <v>906</v>
          </cell>
          <cell r="I909">
            <v>885</v>
          </cell>
          <cell r="J909" t="str">
            <v>87/8/7</v>
          </cell>
          <cell r="K909" t="str">
            <v>سه شنبه</v>
          </cell>
        </row>
        <row r="910">
          <cell r="H910">
            <v>907</v>
          </cell>
          <cell r="I910">
            <v>886</v>
          </cell>
          <cell r="J910" t="str">
            <v>87/8/8</v>
          </cell>
          <cell r="K910" t="str">
            <v>چهارشنبه</v>
          </cell>
        </row>
        <row r="911">
          <cell r="H911">
            <v>908</v>
          </cell>
          <cell r="I911">
            <v>887</v>
          </cell>
          <cell r="J911" t="str">
            <v>87/8/9</v>
          </cell>
          <cell r="K911" t="str">
            <v>پنجشنبه</v>
          </cell>
        </row>
        <row r="912">
          <cell r="H912">
            <v>909</v>
          </cell>
          <cell r="I912">
            <v>888</v>
          </cell>
          <cell r="J912" t="str">
            <v>87/8/10</v>
          </cell>
          <cell r="K912" t="str">
            <v>جمعه</v>
          </cell>
        </row>
        <row r="913">
          <cell r="H913">
            <v>910</v>
          </cell>
          <cell r="I913">
            <v>889</v>
          </cell>
          <cell r="J913" t="str">
            <v>87/8/11</v>
          </cell>
          <cell r="K913" t="str">
            <v>شنبه</v>
          </cell>
        </row>
        <row r="914">
          <cell r="H914">
            <v>911</v>
          </cell>
          <cell r="I914">
            <v>890</v>
          </cell>
          <cell r="J914" t="str">
            <v>87/8/12</v>
          </cell>
          <cell r="K914" t="str">
            <v>يكشنبه</v>
          </cell>
        </row>
        <row r="915">
          <cell r="H915">
            <v>912</v>
          </cell>
          <cell r="I915">
            <v>891</v>
          </cell>
          <cell r="J915" t="str">
            <v>87/8/13</v>
          </cell>
          <cell r="K915" t="str">
            <v>دوشنبه</v>
          </cell>
        </row>
        <row r="916">
          <cell r="H916">
            <v>913</v>
          </cell>
          <cell r="I916">
            <v>892</v>
          </cell>
          <cell r="J916" t="str">
            <v>87/8/14</v>
          </cell>
          <cell r="K916" t="str">
            <v>سه شنبه</v>
          </cell>
        </row>
        <row r="917">
          <cell r="H917">
            <v>914</v>
          </cell>
          <cell r="I917">
            <v>893</v>
          </cell>
          <cell r="J917" t="str">
            <v>87/8/15</v>
          </cell>
          <cell r="K917" t="str">
            <v>چهارشنبه</v>
          </cell>
        </row>
        <row r="918">
          <cell r="H918">
            <v>915</v>
          </cell>
          <cell r="I918">
            <v>894</v>
          </cell>
          <cell r="J918" t="str">
            <v>87/8/16</v>
          </cell>
          <cell r="K918" t="str">
            <v>پنجشنبه</v>
          </cell>
        </row>
        <row r="919">
          <cell r="H919">
            <v>916</v>
          </cell>
          <cell r="I919">
            <v>895</v>
          </cell>
          <cell r="J919" t="str">
            <v>87/8/17</v>
          </cell>
          <cell r="K919" t="str">
            <v>جمعه</v>
          </cell>
        </row>
        <row r="920">
          <cell r="H920">
            <v>917</v>
          </cell>
          <cell r="I920">
            <v>896</v>
          </cell>
          <cell r="J920" t="str">
            <v>87/8/18</v>
          </cell>
          <cell r="K920" t="str">
            <v>شنبه</v>
          </cell>
        </row>
        <row r="921">
          <cell r="H921">
            <v>918</v>
          </cell>
          <cell r="I921">
            <v>897</v>
          </cell>
          <cell r="J921" t="str">
            <v>87/8/19</v>
          </cell>
          <cell r="K921" t="str">
            <v>يكشنبه</v>
          </cell>
        </row>
        <row r="922">
          <cell r="H922">
            <v>919</v>
          </cell>
          <cell r="I922">
            <v>898</v>
          </cell>
          <cell r="J922" t="str">
            <v>87/8/20</v>
          </cell>
          <cell r="K922" t="str">
            <v>دوشنبه</v>
          </cell>
        </row>
        <row r="923">
          <cell r="H923">
            <v>920</v>
          </cell>
          <cell r="I923">
            <v>899</v>
          </cell>
          <cell r="J923" t="str">
            <v>87/8/21</v>
          </cell>
          <cell r="K923" t="str">
            <v>سه شنبه</v>
          </cell>
        </row>
        <row r="924">
          <cell r="H924">
            <v>921</v>
          </cell>
          <cell r="I924">
            <v>900</v>
          </cell>
          <cell r="J924" t="str">
            <v>87/8/22</v>
          </cell>
          <cell r="K924" t="str">
            <v>چهارشنبه</v>
          </cell>
        </row>
        <row r="925">
          <cell r="H925">
            <v>922</v>
          </cell>
          <cell r="I925">
            <v>901</v>
          </cell>
          <cell r="J925" t="str">
            <v>87/8/23</v>
          </cell>
          <cell r="K925" t="str">
            <v>پنجشنبه</v>
          </cell>
        </row>
        <row r="926">
          <cell r="H926">
            <v>923</v>
          </cell>
          <cell r="I926">
            <v>902</v>
          </cell>
          <cell r="J926" t="str">
            <v>87/8/24</v>
          </cell>
          <cell r="K926" t="str">
            <v>جمعه</v>
          </cell>
        </row>
        <row r="927">
          <cell r="H927">
            <v>924</v>
          </cell>
          <cell r="I927">
            <v>903</v>
          </cell>
          <cell r="J927" t="str">
            <v>87/8/25</v>
          </cell>
          <cell r="K927" t="str">
            <v>شنبه</v>
          </cell>
        </row>
        <row r="928">
          <cell r="H928">
            <v>925</v>
          </cell>
          <cell r="I928">
            <v>904</v>
          </cell>
          <cell r="J928" t="str">
            <v>87/8/26</v>
          </cell>
          <cell r="K928" t="str">
            <v>يكشنبه</v>
          </cell>
        </row>
        <row r="929">
          <cell r="H929">
            <v>926</v>
          </cell>
          <cell r="I929">
            <v>905</v>
          </cell>
          <cell r="J929" t="str">
            <v>87/8/27</v>
          </cell>
          <cell r="K929" t="str">
            <v>دوشنبه</v>
          </cell>
        </row>
        <row r="930">
          <cell r="H930">
            <v>927</v>
          </cell>
          <cell r="I930">
            <v>906</v>
          </cell>
          <cell r="J930" t="str">
            <v>87/8/28</v>
          </cell>
          <cell r="K930" t="str">
            <v>سه شنبه</v>
          </cell>
        </row>
        <row r="931">
          <cell r="H931">
            <v>928</v>
          </cell>
          <cell r="I931">
            <v>907</v>
          </cell>
          <cell r="J931" t="str">
            <v>87/8/29</v>
          </cell>
          <cell r="K931" t="str">
            <v>چهارشنبه</v>
          </cell>
        </row>
        <row r="932">
          <cell r="H932">
            <v>929</v>
          </cell>
          <cell r="I932">
            <v>908</v>
          </cell>
          <cell r="J932" t="str">
            <v>87/8/30</v>
          </cell>
          <cell r="K932" t="str">
            <v>پنجشنبه</v>
          </cell>
        </row>
        <row r="933">
          <cell r="H933">
            <v>930</v>
          </cell>
          <cell r="I933">
            <v>909</v>
          </cell>
          <cell r="J933" t="str">
            <v>87/9/1</v>
          </cell>
          <cell r="K933" t="str">
            <v>جمعه</v>
          </cell>
        </row>
        <row r="934">
          <cell r="H934">
            <v>931</v>
          </cell>
          <cell r="I934">
            <v>910</v>
          </cell>
          <cell r="J934" t="str">
            <v>87/9/2</v>
          </cell>
          <cell r="K934" t="str">
            <v>شنبه</v>
          </cell>
        </row>
        <row r="935">
          <cell r="H935">
            <v>932</v>
          </cell>
          <cell r="I935">
            <v>911</v>
          </cell>
          <cell r="J935" t="str">
            <v>87/9/3</v>
          </cell>
          <cell r="K935" t="str">
            <v>يكشنبه</v>
          </cell>
        </row>
        <row r="936">
          <cell r="H936">
            <v>933</v>
          </cell>
          <cell r="I936">
            <v>912</v>
          </cell>
          <cell r="J936" t="str">
            <v>87/9/4</v>
          </cell>
          <cell r="K936" t="str">
            <v>دوشنبه</v>
          </cell>
        </row>
        <row r="937">
          <cell r="H937">
            <v>934</v>
          </cell>
          <cell r="I937">
            <v>913</v>
          </cell>
          <cell r="J937" t="str">
            <v>87/9/5</v>
          </cell>
          <cell r="K937" t="str">
            <v>سه شنبه</v>
          </cell>
        </row>
        <row r="938">
          <cell r="H938">
            <v>935</v>
          </cell>
          <cell r="I938">
            <v>914</v>
          </cell>
          <cell r="J938" t="str">
            <v>87/9/6</v>
          </cell>
          <cell r="K938" t="str">
            <v>چهارشنبه</v>
          </cell>
        </row>
        <row r="939">
          <cell r="H939">
            <v>936</v>
          </cell>
          <cell r="I939">
            <v>915</v>
          </cell>
          <cell r="J939" t="str">
            <v>87/9/7</v>
          </cell>
          <cell r="K939" t="str">
            <v>پنجشنبه</v>
          </cell>
        </row>
        <row r="940">
          <cell r="H940">
            <v>937</v>
          </cell>
          <cell r="I940">
            <v>916</v>
          </cell>
          <cell r="J940" t="str">
            <v>87/9/8</v>
          </cell>
          <cell r="K940" t="str">
            <v>جمعه</v>
          </cell>
        </row>
        <row r="941">
          <cell r="H941">
            <v>938</v>
          </cell>
          <cell r="I941">
            <v>917</v>
          </cell>
          <cell r="J941" t="str">
            <v>87/9/9</v>
          </cell>
          <cell r="K941" t="str">
            <v>شنبه</v>
          </cell>
        </row>
        <row r="942">
          <cell r="H942">
            <v>939</v>
          </cell>
          <cell r="I942">
            <v>918</v>
          </cell>
          <cell r="J942" t="str">
            <v>87/9/10</v>
          </cell>
          <cell r="K942" t="str">
            <v>يكشنبه</v>
          </cell>
        </row>
        <row r="943">
          <cell r="H943">
            <v>940</v>
          </cell>
          <cell r="I943">
            <v>919</v>
          </cell>
          <cell r="J943" t="str">
            <v>87/9/11</v>
          </cell>
          <cell r="K943" t="str">
            <v>دوشنبه</v>
          </cell>
        </row>
        <row r="944">
          <cell r="H944">
            <v>941</v>
          </cell>
          <cell r="I944">
            <v>920</v>
          </cell>
          <cell r="J944" t="str">
            <v>87/9/12</v>
          </cell>
          <cell r="K944" t="str">
            <v>سه شنبه</v>
          </cell>
        </row>
        <row r="945">
          <cell r="H945">
            <v>942</v>
          </cell>
          <cell r="I945">
            <v>921</v>
          </cell>
          <cell r="J945" t="str">
            <v>87/9/13</v>
          </cell>
          <cell r="K945" t="str">
            <v>چهارشنبه</v>
          </cell>
        </row>
        <row r="946">
          <cell r="H946">
            <v>943</v>
          </cell>
          <cell r="I946">
            <v>922</v>
          </cell>
          <cell r="J946" t="str">
            <v>87/9/14</v>
          </cell>
          <cell r="K946" t="str">
            <v>پنجشنبه</v>
          </cell>
        </row>
        <row r="947">
          <cell r="H947">
            <v>944</v>
          </cell>
          <cell r="I947">
            <v>923</v>
          </cell>
          <cell r="J947" t="str">
            <v>87/9/15</v>
          </cell>
          <cell r="K947" t="str">
            <v>جمعه</v>
          </cell>
        </row>
        <row r="948">
          <cell r="H948">
            <v>945</v>
          </cell>
          <cell r="I948">
            <v>924</v>
          </cell>
          <cell r="J948" t="str">
            <v>87/9/16</v>
          </cell>
          <cell r="K948" t="str">
            <v>شنبه</v>
          </cell>
        </row>
        <row r="949">
          <cell r="H949">
            <v>946</v>
          </cell>
          <cell r="I949">
            <v>925</v>
          </cell>
          <cell r="J949" t="str">
            <v>87/9/17</v>
          </cell>
          <cell r="K949" t="str">
            <v>يكشنبه</v>
          </cell>
        </row>
        <row r="950">
          <cell r="H950">
            <v>947</v>
          </cell>
          <cell r="I950">
            <v>926</v>
          </cell>
          <cell r="J950" t="str">
            <v>87/9/18</v>
          </cell>
          <cell r="K950" t="str">
            <v>دوشنبه</v>
          </cell>
        </row>
        <row r="951">
          <cell r="H951">
            <v>948</v>
          </cell>
          <cell r="I951">
            <v>927</v>
          </cell>
          <cell r="J951" t="str">
            <v>87/9/19</v>
          </cell>
          <cell r="K951" t="str">
            <v>سه شنبه</v>
          </cell>
        </row>
        <row r="952">
          <cell r="H952">
            <v>949</v>
          </cell>
          <cell r="I952">
            <v>928</v>
          </cell>
          <cell r="J952" t="str">
            <v>87/9/20</v>
          </cell>
          <cell r="K952" t="str">
            <v>چهارشنبه</v>
          </cell>
        </row>
        <row r="953">
          <cell r="H953">
            <v>950</v>
          </cell>
          <cell r="I953">
            <v>929</v>
          </cell>
          <cell r="J953" t="str">
            <v>87/9/21</v>
          </cell>
          <cell r="K953" t="str">
            <v>پنجشنبه</v>
          </cell>
        </row>
        <row r="954">
          <cell r="H954">
            <v>951</v>
          </cell>
          <cell r="I954">
            <v>930</v>
          </cell>
          <cell r="J954" t="str">
            <v>87/9/22</v>
          </cell>
          <cell r="K954" t="str">
            <v>جمعه</v>
          </cell>
        </row>
        <row r="955">
          <cell r="H955">
            <v>952</v>
          </cell>
          <cell r="I955">
            <v>931</v>
          </cell>
          <cell r="J955" t="str">
            <v>87/9/23</v>
          </cell>
          <cell r="K955" t="str">
            <v>شنبه</v>
          </cell>
        </row>
        <row r="956">
          <cell r="H956">
            <v>953</v>
          </cell>
          <cell r="I956">
            <v>932</v>
          </cell>
          <cell r="J956" t="str">
            <v>87/9/24</v>
          </cell>
          <cell r="K956" t="str">
            <v>يكشنبه</v>
          </cell>
        </row>
        <row r="957">
          <cell r="H957">
            <v>954</v>
          </cell>
          <cell r="I957">
            <v>933</v>
          </cell>
          <cell r="J957" t="str">
            <v>87/9/25</v>
          </cell>
          <cell r="K957" t="str">
            <v>دوشنبه</v>
          </cell>
        </row>
        <row r="958">
          <cell r="H958">
            <v>955</v>
          </cell>
          <cell r="I958">
            <v>934</v>
          </cell>
          <cell r="J958" t="str">
            <v>87/9/26</v>
          </cell>
          <cell r="K958" t="str">
            <v>سه شنبه</v>
          </cell>
        </row>
        <row r="959">
          <cell r="H959">
            <v>956</v>
          </cell>
          <cell r="I959">
            <v>935</v>
          </cell>
          <cell r="J959" t="str">
            <v>87/9/27</v>
          </cell>
          <cell r="K959" t="str">
            <v>چهارشنبه</v>
          </cell>
        </row>
        <row r="960">
          <cell r="H960">
            <v>957</v>
          </cell>
          <cell r="I960">
            <v>936</v>
          </cell>
          <cell r="J960" t="str">
            <v>87/9/28</v>
          </cell>
          <cell r="K960" t="str">
            <v>پنجشنبه</v>
          </cell>
        </row>
        <row r="961">
          <cell r="H961">
            <v>958</v>
          </cell>
          <cell r="I961">
            <v>937</v>
          </cell>
          <cell r="J961" t="str">
            <v>87/9/29</v>
          </cell>
          <cell r="K961" t="str">
            <v>جمعه</v>
          </cell>
        </row>
        <row r="962">
          <cell r="H962">
            <v>959</v>
          </cell>
          <cell r="I962">
            <v>938</v>
          </cell>
          <cell r="J962" t="str">
            <v>87/9/30</v>
          </cell>
          <cell r="K962" t="str">
            <v>شنبه</v>
          </cell>
        </row>
        <row r="963">
          <cell r="H963">
            <v>960</v>
          </cell>
          <cell r="I963">
            <v>939</v>
          </cell>
          <cell r="J963" t="str">
            <v>87/10/1</v>
          </cell>
          <cell r="K963" t="str">
            <v>يكشنبه</v>
          </cell>
        </row>
        <row r="964">
          <cell r="H964">
            <v>961</v>
          </cell>
          <cell r="I964">
            <v>940</v>
          </cell>
          <cell r="J964" t="str">
            <v>87/10/2</v>
          </cell>
          <cell r="K964" t="str">
            <v>دوشنبه</v>
          </cell>
        </row>
        <row r="965">
          <cell r="H965">
            <v>962</v>
          </cell>
          <cell r="I965">
            <v>941</v>
          </cell>
          <cell r="J965" t="str">
            <v>87/10/3</v>
          </cell>
          <cell r="K965" t="str">
            <v>سه شنبه</v>
          </cell>
        </row>
        <row r="966">
          <cell r="H966">
            <v>963</v>
          </cell>
          <cell r="I966">
            <v>942</v>
          </cell>
          <cell r="J966" t="str">
            <v>87/10/4</v>
          </cell>
          <cell r="K966" t="str">
            <v>چهارشنبه</v>
          </cell>
        </row>
        <row r="967">
          <cell r="H967">
            <v>964</v>
          </cell>
          <cell r="I967">
            <v>943</v>
          </cell>
          <cell r="J967" t="str">
            <v>87/10/5</v>
          </cell>
          <cell r="K967" t="str">
            <v>پنجشنبه</v>
          </cell>
        </row>
        <row r="968">
          <cell r="H968">
            <v>965</v>
          </cell>
          <cell r="I968">
            <v>944</v>
          </cell>
          <cell r="J968" t="str">
            <v>87/10/6</v>
          </cell>
          <cell r="K968" t="str">
            <v>جمعه</v>
          </cell>
        </row>
        <row r="969">
          <cell r="H969">
            <v>966</v>
          </cell>
          <cell r="I969">
            <v>945</v>
          </cell>
          <cell r="J969" t="str">
            <v>87/10/7</v>
          </cell>
          <cell r="K969" t="str">
            <v>شنبه</v>
          </cell>
        </row>
        <row r="970">
          <cell r="H970">
            <v>967</v>
          </cell>
          <cell r="I970">
            <v>946</v>
          </cell>
          <cell r="J970" t="str">
            <v>87/10/8</v>
          </cell>
          <cell r="K970" t="str">
            <v>يكشنبه</v>
          </cell>
        </row>
        <row r="971">
          <cell r="H971">
            <v>968</v>
          </cell>
          <cell r="I971">
            <v>947</v>
          </cell>
          <cell r="J971" t="str">
            <v>87/10/9</v>
          </cell>
          <cell r="K971" t="str">
            <v>دوشنبه</v>
          </cell>
        </row>
        <row r="972">
          <cell r="H972">
            <v>969</v>
          </cell>
          <cell r="I972">
            <v>948</v>
          </cell>
          <cell r="J972" t="str">
            <v>87/10/10</v>
          </cell>
          <cell r="K972" t="str">
            <v>سه شنبه</v>
          </cell>
        </row>
        <row r="973">
          <cell r="H973">
            <v>970</v>
          </cell>
          <cell r="I973">
            <v>949</v>
          </cell>
          <cell r="J973" t="str">
            <v>87/10/11</v>
          </cell>
          <cell r="K973" t="str">
            <v>چهارشنبه</v>
          </cell>
        </row>
        <row r="974">
          <cell r="H974">
            <v>971</v>
          </cell>
          <cell r="I974">
            <v>950</v>
          </cell>
          <cell r="J974" t="str">
            <v>87/10/12</v>
          </cell>
          <cell r="K974" t="str">
            <v>پنجشنبه</v>
          </cell>
        </row>
        <row r="975">
          <cell r="H975">
            <v>972</v>
          </cell>
          <cell r="I975">
            <v>951</v>
          </cell>
          <cell r="J975" t="str">
            <v>87/10/13</v>
          </cell>
          <cell r="K975" t="str">
            <v>جمعه</v>
          </cell>
        </row>
        <row r="976">
          <cell r="H976">
            <v>973</v>
          </cell>
          <cell r="I976">
            <v>952</v>
          </cell>
          <cell r="J976" t="str">
            <v>87/10/14</v>
          </cell>
          <cell r="K976" t="str">
            <v>شنبه</v>
          </cell>
        </row>
        <row r="977">
          <cell r="H977">
            <v>974</v>
          </cell>
          <cell r="I977">
            <v>953</v>
          </cell>
          <cell r="J977" t="str">
            <v>87/10/15</v>
          </cell>
          <cell r="K977" t="str">
            <v>يكشنبه</v>
          </cell>
        </row>
        <row r="978">
          <cell r="H978">
            <v>975</v>
          </cell>
          <cell r="I978">
            <v>954</v>
          </cell>
          <cell r="J978" t="str">
            <v>87/10/16</v>
          </cell>
          <cell r="K978" t="str">
            <v>دوشنبه</v>
          </cell>
        </row>
        <row r="979">
          <cell r="H979">
            <v>976</v>
          </cell>
          <cell r="I979">
            <v>955</v>
          </cell>
          <cell r="J979" t="str">
            <v>87/10/17</v>
          </cell>
          <cell r="K979" t="str">
            <v>سه شنبه</v>
          </cell>
        </row>
        <row r="980">
          <cell r="H980">
            <v>977</v>
          </cell>
          <cell r="I980">
            <v>956</v>
          </cell>
          <cell r="J980" t="str">
            <v>87/10/18</v>
          </cell>
          <cell r="K980" t="str">
            <v>چهارشنبه</v>
          </cell>
        </row>
        <row r="981">
          <cell r="H981">
            <v>978</v>
          </cell>
          <cell r="I981">
            <v>957</v>
          </cell>
          <cell r="J981" t="str">
            <v>87/10/19</v>
          </cell>
          <cell r="K981" t="str">
            <v>پنجشنبه</v>
          </cell>
        </row>
        <row r="982">
          <cell r="H982">
            <v>979</v>
          </cell>
          <cell r="I982">
            <v>958</v>
          </cell>
          <cell r="J982" t="str">
            <v>87/10/20</v>
          </cell>
          <cell r="K982" t="str">
            <v>جمعه</v>
          </cell>
        </row>
        <row r="983">
          <cell r="H983">
            <v>980</v>
          </cell>
          <cell r="I983">
            <v>959</v>
          </cell>
          <cell r="J983" t="str">
            <v>87/10/21</v>
          </cell>
          <cell r="K983" t="str">
            <v>شنبه</v>
          </cell>
        </row>
        <row r="984">
          <cell r="H984">
            <v>981</v>
          </cell>
          <cell r="I984">
            <v>960</v>
          </cell>
          <cell r="J984" t="str">
            <v>87/10/22</v>
          </cell>
          <cell r="K984" t="str">
            <v>يكشنبه</v>
          </cell>
        </row>
        <row r="985">
          <cell r="H985">
            <v>982</v>
          </cell>
          <cell r="I985">
            <v>961</v>
          </cell>
          <cell r="J985" t="str">
            <v>87/10/23</v>
          </cell>
          <cell r="K985" t="str">
            <v>دوشنبه</v>
          </cell>
        </row>
        <row r="986">
          <cell r="H986">
            <v>983</v>
          </cell>
          <cell r="I986">
            <v>962</v>
          </cell>
          <cell r="J986" t="str">
            <v>87/10/24</v>
          </cell>
          <cell r="K986" t="str">
            <v>سه شنبه</v>
          </cell>
        </row>
        <row r="987">
          <cell r="H987">
            <v>984</v>
          </cell>
          <cell r="I987">
            <v>963</v>
          </cell>
          <cell r="J987" t="str">
            <v>87/10/25</v>
          </cell>
          <cell r="K987" t="str">
            <v>چهارشنبه</v>
          </cell>
        </row>
        <row r="988">
          <cell r="H988">
            <v>985</v>
          </cell>
          <cell r="I988">
            <v>964</v>
          </cell>
          <cell r="J988" t="str">
            <v>87/10/26</v>
          </cell>
          <cell r="K988" t="str">
            <v>پنجشنبه</v>
          </cell>
        </row>
        <row r="989">
          <cell r="H989">
            <v>986</v>
          </cell>
          <cell r="I989">
            <v>965</v>
          </cell>
          <cell r="J989" t="str">
            <v>87/10/27</v>
          </cell>
          <cell r="K989" t="str">
            <v>جمعه</v>
          </cell>
        </row>
        <row r="990">
          <cell r="H990">
            <v>987</v>
          </cell>
          <cell r="I990">
            <v>966</v>
          </cell>
          <cell r="J990" t="str">
            <v>87/10/28</v>
          </cell>
          <cell r="K990" t="str">
            <v>شنبه</v>
          </cell>
        </row>
        <row r="991">
          <cell r="H991">
            <v>988</v>
          </cell>
          <cell r="I991">
            <v>967</v>
          </cell>
          <cell r="J991" t="str">
            <v>87/10/29</v>
          </cell>
          <cell r="K991" t="str">
            <v>يكشنبه</v>
          </cell>
        </row>
        <row r="992">
          <cell r="H992">
            <v>989</v>
          </cell>
          <cell r="I992">
            <v>968</v>
          </cell>
          <cell r="J992" t="str">
            <v>87/10/30</v>
          </cell>
          <cell r="K992" t="str">
            <v>دوشنبه</v>
          </cell>
        </row>
        <row r="993">
          <cell r="H993">
            <v>990</v>
          </cell>
          <cell r="I993">
            <v>969</v>
          </cell>
          <cell r="J993" t="str">
            <v>87/11/1</v>
          </cell>
          <cell r="K993" t="str">
            <v>سه شنبه</v>
          </cell>
        </row>
        <row r="994">
          <cell r="H994">
            <v>991</v>
          </cell>
          <cell r="I994">
            <v>970</v>
          </cell>
          <cell r="J994" t="str">
            <v>87/11/2</v>
          </cell>
          <cell r="K994" t="str">
            <v>چهارشنبه</v>
          </cell>
        </row>
        <row r="995">
          <cell r="H995">
            <v>992</v>
          </cell>
          <cell r="I995">
            <v>971</v>
          </cell>
          <cell r="J995" t="str">
            <v>87/11/3</v>
          </cell>
          <cell r="K995" t="str">
            <v>پنجشنبه</v>
          </cell>
        </row>
        <row r="996">
          <cell r="H996">
            <v>993</v>
          </cell>
          <cell r="I996">
            <v>972</v>
          </cell>
          <cell r="J996" t="str">
            <v>87/11/4</v>
          </cell>
          <cell r="K996" t="str">
            <v>جمعه</v>
          </cell>
        </row>
        <row r="997">
          <cell r="H997">
            <v>994</v>
          </cell>
          <cell r="I997">
            <v>973</v>
          </cell>
          <cell r="J997" t="str">
            <v>87/11/5</v>
          </cell>
          <cell r="K997" t="str">
            <v>شنبه</v>
          </cell>
        </row>
        <row r="998">
          <cell r="H998">
            <v>995</v>
          </cell>
          <cell r="I998">
            <v>974</v>
          </cell>
          <cell r="J998" t="str">
            <v>87/11/6</v>
          </cell>
          <cell r="K998" t="str">
            <v>يكشنبه</v>
          </cell>
        </row>
        <row r="999">
          <cell r="H999">
            <v>996</v>
          </cell>
          <cell r="I999">
            <v>975</v>
          </cell>
          <cell r="J999" t="str">
            <v>87/11/7</v>
          </cell>
          <cell r="K999" t="str">
            <v>دوشنبه</v>
          </cell>
        </row>
        <row r="1000">
          <cell r="H1000">
            <v>997</v>
          </cell>
          <cell r="I1000">
            <v>976</v>
          </cell>
          <cell r="J1000" t="str">
            <v>87/11/8</v>
          </cell>
          <cell r="K1000" t="str">
            <v>سه شنبه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H2" t="str">
            <v>پيمانكار</v>
          </cell>
        </row>
      </sheetData>
      <sheetData sheetId="7"/>
      <sheetData sheetId="8"/>
      <sheetData sheetId="9">
        <row r="2">
          <cell r="H2" t="str">
            <v>پيمانكار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nges"/>
      <sheetName val="MDR"/>
      <sheetName val="Eng. Category Date"/>
      <sheetName val="Numbering Code"/>
      <sheetName val="Issue Rev.5"/>
      <sheetName val="Sheet4"/>
      <sheetName val="Sheet2"/>
      <sheetName val="Issue Rev.5 (2)"/>
      <sheetName val="Module2"/>
      <sheetName val="Module1"/>
      <sheetName val="Basic Data"/>
      <sheetName val="MONTHLY PIPING"/>
      <sheetName val="Act."/>
      <sheetName val="#1-1b"/>
      <sheetName val="F10"/>
      <sheetName val="C2"/>
      <sheetName val="C4"/>
      <sheetName val="C5"/>
      <sheetName val="C9"/>
      <sheetName val="F1"/>
      <sheetName val="F2"/>
      <sheetName val="01"/>
      <sheetName val="C7"/>
      <sheetName val="C8"/>
      <sheetName val="B1"/>
      <sheetName val="B3"/>
      <sheetName val="M1"/>
      <sheetName val="T1"/>
      <sheetName val="C1"/>
      <sheetName val="B2"/>
      <sheetName val="M2"/>
      <sheetName val="C6"/>
      <sheetName val="F6"/>
      <sheetName val="F7"/>
      <sheetName val="F3"/>
      <sheetName val="C10"/>
      <sheetName val="M3"/>
      <sheetName val="T2"/>
      <sheetName val="M8"/>
      <sheetName val="C3"/>
    </sheetNames>
    <sheetDataSet>
      <sheetData sheetId="0"/>
      <sheetData sheetId="1"/>
      <sheetData sheetId="2"/>
      <sheetData sheetId="3">
        <row r="1">
          <cell r="C1" t="str">
            <v>Description</v>
          </cell>
          <cell r="D1" t="str">
            <v>Start Date</v>
          </cell>
          <cell r="E1" t="str">
            <v>Finish Date</v>
          </cell>
          <cell r="M1" t="str">
            <v>Quanti</v>
          </cell>
          <cell r="N1" t="str">
            <v>W.V</v>
          </cell>
          <cell r="O1" t="str">
            <v>W.V in ENG. Level</v>
          </cell>
          <cell r="R1" t="str">
            <v>WBS</v>
          </cell>
          <cell r="S1" t="str">
            <v>WBS</v>
          </cell>
        </row>
        <row r="2">
          <cell r="C2" t="str">
            <v>General</v>
          </cell>
          <cell r="D2">
            <v>0.02</v>
          </cell>
          <cell r="J2" t="str">
            <v>G</v>
          </cell>
        </row>
        <row r="3">
          <cell r="C3" t="str">
            <v>General Documents</v>
          </cell>
          <cell r="G3" t="str">
            <v>P7</v>
          </cell>
          <cell r="H3" t="str">
            <v>B06</v>
          </cell>
          <cell r="I3">
            <v>12</v>
          </cell>
          <cell r="J3" t="str">
            <v>G</v>
          </cell>
          <cell r="K3" t="str">
            <v>01</v>
          </cell>
          <cell r="L3" t="str">
            <v>P7B0612G01</v>
          </cell>
          <cell r="M3">
            <v>4</v>
          </cell>
          <cell r="N3">
            <v>0.66666666666666663</v>
          </cell>
          <cell r="O3">
            <v>1.3333333333333332E-2</v>
          </cell>
          <cell r="P3">
            <v>3.3333333333333331E-3</v>
          </cell>
          <cell r="Q3">
            <v>0.16666666666666666</v>
          </cell>
          <cell r="R3" t="str">
            <v>2.02.006.0001</v>
          </cell>
          <cell r="S3" t="str">
            <v>2.02.006.0001.01</v>
          </cell>
        </row>
        <row r="4">
          <cell r="C4" t="str">
            <v>Vendor Final Documents</v>
          </cell>
          <cell r="G4" t="str">
            <v>P7</v>
          </cell>
          <cell r="H4" t="str">
            <v>B06</v>
          </cell>
          <cell r="I4">
            <v>12</v>
          </cell>
          <cell r="J4" t="str">
            <v>G</v>
          </cell>
          <cell r="K4" t="str">
            <v>02</v>
          </cell>
          <cell r="L4" t="str">
            <v>P7B0612G02</v>
          </cell>
          <cell r="M4">
            <v>1</v>
          </cell>
          <cell r="N4">
            <v>0.16666666666666666</v>
          </cell>
          <cell r="O4">
            <v>3.3333333333333331E-3</v>
          </cell>
          <cell r="P4">
            <v>3.3333333333333331E-3</v>
          </cell>
          <cell r="Q4">
            <v>0.16666666666666666</v>
          </cell>
          <cell r="R4" t="str">
            <v>2.02.006.0001</v>
          </cell>
          <cell r="S4" t="str">
            <v>2.02.006.0001.02</v>
          </cell>
        </row>
        <row r="5">
          <cell r="C5" t="str">
            <v>Quality Documents</v>
          </cell>
          <cell r="G5" t="str">
            <v>P7</v>
          </cell>
          <cell r="H5" t="str">
            <v>B06</v>
          </cell>
          <cell r="I5">
            <v>12</v>
          </cell>
          <cell r="J5" t="str">
            <v>G</v>
          </cell>
          <cell r="K5" t="str">
            <v>03</v>
          </cell>
          <cell r="L5" t="str">
            <v>P7B0612G03</v>
          </cell>
          <cell r="M5">
            <v>1</v>
          </cell>
          <cell r="N5">
            <v>0.16666666666666666</v>
          </cell>
          <cell r="O5">
            <v>3.3333333333333331E-3</v>
          </cell>
          <cell r="P5">
            <v>3.3333333333333331E-3</v>
          </cell>
          <cell r="Q5">
            <v>0.16666666666666666</v>
          </cell>
          <cell r="R5" t="str">
            <v>2.02.006.0001</v>
          </cell>
          <cell r="S5" t="str">
            <v>2.02.006.0001.03</v>
          </cell>
        </row>
        <row r="6">
          <cell r="C6" t="str">
            <v>Process</v>
          </cell>
          <cell r="D6">
            <v>0.04</v>
          </cell>
        </row>
        <row r="7">
          <cell r="C7" t="str">
            <v>Equipment List</v>
          </cell>
          <cell r="G7" t="str">
            <v>P7</v>
          </cell>
          <cell r="H7" t="str">
            <v>B06</v>
          </cell>
          <cell r="I7">
            <v>12</v>
          </cell>
          <cell r="J7" t="str">
            <v>R</v>
          </cell>
          <cell r="K7" t="str">
            <v>01</v>
          </cell>
          <cell r="L7" t="str">
            <v>P7B0612R01</v>
          </cell>
          <cell r="M7">
            <v>1</v>
          </cell>
          <cell r="N7">
            <v>0.14285714285714285</v>
          </cell>
          <cell r="O7">
            <v>5.7142857142857143E-3</v>
          </cell>
          <cell r="P7">
            <v>5.7142857142857143E-3</v>
          </cell>
          <cell r="Q7">
            <v>0.14285714285714285</v>
          </cell>
          <cell r="R7" t="str">
            <v>2.02.006.0002</v>
          </cell>
          <cell r="S7" t="str">
            <v>2.02.006.0002.01</v>
          </cell>
        </row>
        <row r="8">
          <cell r="C8" t="str">
            <v>P&amp;ID Review</v>
          </cell>
          <cell r="G8" t="str">
            <v>P7</v>
          </cell>
          <cell r="H8" t="str">
            <v>B06</v>
          </cell>
          <cell r="I8">
            <v>12</v>
          </cell>
          <cell r="J8" t="str">
            <v>R</v>
          </cell>
          <cell r="K8" t="str">
            <v>02</v>
          </cell>
          <cell r="L8" t="str">
            <v>P7B0612R02</v>
          </cell>
          <cell r="M8">
            <v>1</v>
          </cell>
          <cell r="N8">
            <v>0.14285714285714285</v>
          </cell>
          <cell r="O8">
            <v>5.7142857142857143E-3</v>
          </cell>
          <cell r="P8">
            <v>5.7142857142857143E-3</v>
          </cell>
          <cell r="Q8">
            <v>0.14285714285714285</v>
          </cell>
          <cell r="R8" t="str">
            <v>2.02.006.0002</v>
          </cell>
          <cell r="S8" t="str">
            <v>2.02.006.0002.02</v>
          </cell>
        </row>
        <row r="9">
          <cell r="C9" t="str">
            <v>Process Calculation</v>
          </cell>
          <cell r="G9" t="str">
            <v>P7</v>
          </cell>
          <cell r="H9" t="str">
            <v>B06</v>
          </cell>
          <cell r="I9">
            <v>12</v>
          </cell>
          <cell r="J9" t="str">
            <v>R</v>
          </cell>
          <cell r="K9" t="str">
            <v>03</v>
          </cell>
          <cell r="L9" t="str">
            <v>P7B0612R03</v>
          </cell>
          <cell r="M9">
            <v>1</v>
          </cell>
          <cell r="N9">
            <v>0.14285714285714285</v>
          </cell>
          <cell r="O9">
            <v>5.7142857142857143E-3</v>
          </cell>
          <cell r="P9">
            <v>5.7142857142857143E-3</v>
          </cell>
          <cell r="Q9">
            <v>0.14285714285714285</v>
          </cell>
          <cell r="R9" t="str">
            <v>2.02.006.0002</v>
          </cell>
          <cell r="S9" t="str">
            <v>2.02.006.0002.03</v>
          </cell>
        </row>
        <row r="10">
          <cell r="C10" t="str">
            <v>Utility Data Summary</v>
          </cell>
          <cell r="G10" t="str">
            <v>P7</v>
          </cell>
          <cell r="H10" t="str">
            <v>B06</v>
          </cell>
          <cell r="I10">
            <v>12</v>
          </cell>
          <cell r="J10" t="str">
            <v>R</v>
          </cell>
          <cell r="K10" t="str">
            <v>04</v>
          </cell>
          <cell r="L10" t="str">
            <v>P7B0612R04</v>
          </cell>
          <cell r="M10">
            <v>1</v>
          </cell>
          <cell r="N10">
            <v>0.14285714285714285</v>
          </cell>
          <cell r="O10">
            <v>5.7142857142857143E-3</v>
          </cell>
          <cell r="P10">
            <v>5.7142857142857143E-3</v>
          </cell>
          <cell r="Q10">
            <v>0.14285714285714285</v>
          </cell>
          <cell r="R10" t="str">
            <v>2.02.006.0002</v>
          </cell>
          <cell r="S10" t="str">
            <v>2.02.006.0002.04</v>
          </cell>
        </row>
        <row r="11">
          <cell r="C11" t="str">
            <v>Flare Relief Load Summary</v>
          </cell>
          <cell r="G11" t="str">
            <v>P7</v>
          </cell>
          <cell r="H11" t="str">
            <v>B06</v>
          </cell>
          <cell r="I11">
            <v>12</v>
          </cell>
          <cell r="J11" t="str">
            <v>R</v>
          </cell>
          <cell r="K11" t="str">
            <v>05</v>
          </cell>
          <cell r="L11" t="str">
            <v>P7B0612R05</v>
          </cell>
          <cell r="M11">
            <v>1</v>
          </cell>
          <cell r="N11">
            <v>0.14285714285714285</v>
          </cell>
          <cell r="O11">
            <v>5.7142857142857143E-3</v>
          </cell>
          <cell r="P11">
            <v>5.7142857142857143E-3</v>
          </cell>
          <cell r="Q11">
            <v>0.14285714285714285</v>
          </cell>
          <cell r="R11" t="str">
            <v>2.02.006.0002</v>
          </cell>
          <cell r="S11" t="str">
            <v>2.02.006.0002.05</v>
          </cell>
        </row>
        <row r="12">
          <cell r="C12" t="str">
            <v>Safety Valve Sizing</v>
          </cell>
          <cell r="G12" t="str">
            <v>P7</v>
          </cell>
          <cell r="H12" t="str">
            <v>B06</v>
          </cell>
          <cell r="I12">
            <v>12</v>
          </cell>
          <cell r="J12" t="str">
            <v>R</v>
          </cell>
          <cell r="K12" t="str">
            <v>06</v>
          </cell>
          <cell r="L12" t="str">
            <v>P7B0612R06</v>
          </cell>
          <cell r="M12">
            <v>1</v>
          </cell>
          <cell r="N12">
            <v>0.14285714285714285</v>
          </cell>
          <cell r="O12">
            <v>5.7142857142857143E-3</v>
          </cell>
          <cell r="P12">
            <v>5.7142857142857143E-3</v>
          </cell>
          <cell r="Q12">
            <v>0.14285714285714285</v>
          </cell>
          <cell r="R12" t="str">
            <v>2.02.006.0002</v>
          </cell>
          <cell r="S12" t="str">
            <v>2.02.006.0002.06</v>
          </cell>
        </row>
        <row r="13">
          <cell r="C13" t="str">
            <v>Process Datasheet</v>
          </cell>
          <cell r="G13" t="str">
            <v>P7</v>
          </cell>
          <cell r="H13" t="str">
            <v>B06</v>
          </cell>
          <cell r="I13">
            <v>12</v>
          </cell>
          <cell r="J13" t="str">
            <v>R</v>
          </cell>
          <cell r="K13" t="str">
            <v>07</v>
          </cell>
          <cell r="L13" t="str">
            <v>P7B0612R07</v>
          </cell>
          <cell r="M13">
            <v>1</v>
          </cell>
          <cell r="N13">
            <v>0.14285714285714285</v>
          </cell>
          <cell r="O13">
            <v>5.7142857142857143E-3</v>
          </cell>
          <cell r="P13">
            <v>5.7142857142857143E-3</v>
          </cell>
          <cell r="Q13">
            <v>0.14285714285714285</v>
          </cell>
          <cell r="R13" t="str">
            <v>2.02.006.0002</v>
          </cell>
          <cell r="S13" t="str">
            <v>2.02.006.0002.07</v>
          </cell>
        </row>
        <row r="14">
          <cell r="C14" t="str">
            <v>Safety</v>
          </cell>
          <cell r="D14">
            <v>0.02</v>
          </cell>
        </row>
        <row r="15">
          <cell r="C15" t="str">
            <v>Safety Documents</v>
          </cell>
          <cell r="G15" t="str">
            <v>P7</v>
          </cell>
          <cell r="H15" t="str">
            <v>B06</v>
          </cell>
          <cell r="I15">
            <v>12</v>
          </cell>
          <cell r="J15" t="str">
            <v>S</v>
          </cell>
          <cell r="K15" t="str">
            <v>01</v>
          </cell>
          <cell r="L15" t="str">
            <v>P7B0612S01</v>
          </cell>
          <cell r="M15">
            <v>1</v>
          </cell>
          <cell r="N15">
            <v>0.2</v>
          </cell>
          <cell r="O15">
            <v>4.0000000000000001E-3</v>
          </cell>
          <cell r="P15">
            <v>4.0000000000000001E-3</v>
          </cell>
          <cell r="Q15">
            <v>0.2</v>
          </cell>
          <cell r="R15" t="str">
            <v>2.02.006.0003</v>
          </cell>
          <cell r="S15" t="str">
            <v>2.02.006.0003.01</v>
          </cell>
        </row>
        <row r="16">
          <cell r="C16" t="str">
            <v>Fire fighting Documents</v>
          </cell>
          <cell r="G16" t="str">
            <v>P7</v>
          </cell>
          <cell r="H16" t="str">
            <v>B06</v>
          </cell>
          <cell r="I16">
            <v>12</v>
          </cell>
          <cell r="J16" t="str">
            <v>S</v>
          </cell>
          <cell r="K16" t="str">
            <v>02</v>
          </cell>
          <cell r="L16" t="str">
            <v>P7B0612S02</v>
          </cell>
          <cell r="M16">
            <v>1</v>
          </cell>
          <cell r="N16">
            <v>0.2</v>
          </cell>
          <cell r="O16">
            <v>4.0000000000000001E-3</v>
          </cell>
          <cell r="P16">
            <v>4.0000000000000001E-3</v>
          </cell>
          <cell r="Q16">
            <v>0.2</v>
          </cell>
          <cell r="R16" t="str">
            <v>2.02.006.0003</v>
          </cell>
          <cell r="S16" t="str">
            <v>2.02.006.0003.02</v>
          </cell>
        </row>
        <row r="17">
          <cell r="C17" t="str">
            <v>Deluge and Spray System-Procurement- Enquiry</v>
          </cell>
          <cell r="G17" t="str">
            <v>P7</v>
          </cell>
          <cell r="H17" t="str">
            <v>B06</v>
          </cell>
          <cell r="I17">
            <v>12</v>
          </cell>
          <cell r="J17" t="str">
            <v>S</v>
          </cell>
          <cell r="K17" t="str">
            <v>03</v>
          </cell>
          <cell r="L17" t="str">
            <v>P7B0612S03</v>
          </cell>
          <cell r="M17">
            <v>1</v>
          </cell>
          <cell r="N17">
            <v>0.2</v>
          </cell>
          <cell r="O17">
            <v>4.0000000000000001E-3</v>
          </cell>
          <cell r="P17">
            <v>4.0000000000000001E-3</v>
          </cell>
          <cell r="Q17">
            <v>0.2</v>
          </cell>
          <cell r="R17" t="str">
            <v>2.02.006.0003</v>
          </cell>
          <cell r="S17" t="str">
            <v>2.02.006.0003.03</v>
          </cell>
        </row>
        <row r="18">
          <cell r="C18" t="str">
            <v>Dry Chemical Powder System-Procurement- Enquiry</v>
          </cell>
          <cell r="G18" t="str">
            <v>P7</v>
          </cell>
          <cell r="H18" t="str">
            <v>B06</v>
          </cell>
          <cell r="I18">
            <v>12</v>
          </cell>
          <cell r="J18" t="str">
            <v>S</v>
          </cell>
          <cell r="K18" t="str">
            <v>04</v>
          </cell>
          <cell r="L18" t="str">
            <v>P7B0612S04</v>
          </cell>
          <cell r="M18">
            <v>1</v>
          </cell>
          <cell r="N18">
            <v>0.2</v>
          </cell>
          <cell r="O18">
            <v>4.0000000000000001E-3</v>
          </cell>
          <cell r="P18">
            <v>4.0000000000000001E-3</v>
          </cell>
          <cell r="Q18">
            <v>0.2</v>
          </cell>
          <cell r="R18" t="str">
            <v>2.02.006.0003</v>
          </cell>
          <cell r="S18" t="str">
            <v>2.02.006.0003.04</v>
          </cell>
        </row>
        <row r="19">
          <cell r="C19" t="str">
            <v>Nitrogen Snuffing System-Procurement- Enquiry</v>
          </cell>
          <cell r="G19" t="str">
            <v>P7</v>
          </cell>
          <cell r="H19" t="str">
            <v>B06</v>
          </cell>
          <cell r="I19">
            <v>12</v>
          </cell>
          <cell r="J19" t="str">
            <v>S</v>
          </cell>
          <cell r="K19" t="str">
            <v>05</v>
          </cell>
          <cell r="L19" t="str">
            <v>P7B0612S05</v>
          </cell>
          <cell r="M19">
            <v>1</v>
          </cell>
          <cell r="N19">
            <v>0.2</v>
          </cell>
          <cell r="O19">
            <v>4.0000000000000001E-3</v>
          </cell>
          <cell r="P19">
            <v>4.0000000000000001E-3</v>
          </cell>
          <cell r="Q19">
            <v>0.2</v>
          </cell>
          <cell r="R19" t="str">
            <v>2.02.006.0003</v>
          </cell>
          <cell r="S19" t="str">
            <v>2.02.006.0003.05</v>
          </cell>
        </row>
        <row r="20">
          <cell r="C20" t="str">
            <v>Architectural, Civil &amp; St. Structure</v>
          </cell>
          <cell r="D20">
            <v>0.3</v>
          </cell>
        </row>
        <row r="21">
          <cell r="C21" t="str">
            <v>Base Civil Calculation</v>
          </cell>
          <cell r="G21" t="str">
            <v>P7</v>
          </cell>
          <cell r="H21" t="str">
            <v>B06</v>
          </cell>
          <cell r="I21">
            <v>12</v>
          </cell>
          <cell r="J21" t="str">
            <v>C</v>
          </cell>
          <cell r="K21" t="str">
            <v>01</v>
          </cell>
          <cell r="L21" t="str">
            <v>P7B0612C01</v>
          </cell>
          <cell r="M21">
            <v>2</v>
          </cell>
          <cell r="N21">
            <v>0.11764705882352941</v>
          </cell>
          <cell r="O21">
            <v>3.5294117647058823E-2</v>
          </cell>
          <cell r="P21">
            <v>1.7647058823529412E-2</v>
          </cell>
          <cell r="Q21">
            <v>5.8823529411764705E-2</v>
          </cell>
          <cell r="R21" t="str">
            <v>2.02.006.0004</v>
          </cell>
          <cell r="S21" t="str">
            <v>2.02.006.0004.01</v>
          </cell>
        </row>
        <row r="22">
          <cell r="C22" t="str">
            <v>Wall Civil Calculation</v>
          </cell>
          <cell r="G22" t="str">
            <v>P7</v>
          </cell>
          <cell r="H22" t="str">
            <v>B06</v>
          </cell>
          <cell r="I22">
            <v>12</v>
          </cell>
          <cell r="J22" t="str">
            <v>C</v>
          </cell>
          <cell r="K22" t="str">
            <v>02</v>
          </cell>
          <cell r="L22" t="str">
            <v>P7B0612C02</v>
          </cell>
          <cell r="M22">
            <v>1</v>
          </cell>
          <cell r="N22">
            <v>5.8823529411764705E-2</v>
          </cell>
          <cell r="O22">
            <v>1.7647058823529412E-2</v>
          </cell>
          <cell r="P22">
            <v>1.7647058823529412E-2</v>
          </cell>
          <cell r="Q22">
            <v>5.8823529411764705E-2</v>
          </cell>
          <cell r="R22" t="str">
            <v>2.02.006.0004</v>
          </cell>
          <cell r="S22" t="str">
            <v>2.02.006.0004.02</v>
          </cell>
        </row>
        <row r="23">
          <cell r="C23" t="str">
            <v>Roof Civil Calculation</v>
          </cell>
          <cell r="G23" t="str">
            <v>P7</v>
          </cell>
          <cell r="H23" t="str">
            <v>B06</v>
          </cell>
          <cell r="I23">
            <v>12</v>
          </cell>
          <cell r="J23" t="str">
            <v>C</v>
          </cell>
          <cell r="K23" t="str">
            <v>03</v>
          </cell>
          <cell r="L23" t="str">
            <v>P7B0612C03</v>
          </cell>
          <cell r="M23">
            <v>1</v>
          </cell>
          <cell r="N23">
            <v>5.8823529411764705E-2</v>
          </cell>
          <cell r="O23">
            <v>1.7647058823529412E-2</v>
          </cell>
          <cell r="P23">
            <v>1.7647058823529412E-2</v>
          </cell>
          <cell r="Q23">
            <v>5.8823529411764705E-2</v>
          </cell>
          <cell r="R23" t="str">
            <v>2.02.006.0004</v>
          </cell>
          <cell r="S23" t="str">
            <v>2.02.006.0004.03</v>
          </cell>
        </row>
        <row r="24">
          <cell r="C24" t="str">
            <v>Base Civil Drawings</v>
          </cell>
          <cell r="G24" t="str">
            <v>P7</v>
          </cell>
          <cell r="H24" t="str">
            <v>B06</v>
          </cell>
          <cell r="I24">
            <v>12</v>
          </cell>
          <cell r="J24" t="str">
            <v>C</v>
          </cell>
          <cell r="K24" t="str">
            <v>04</v>
          </cell>
          <cell r="L24" t="str">
            <v>P7B0612C04</v>
          </cell>
          <cell r="M24">
            <v>3</v>
          </cell>
          <cell r="N24">
            <v>0.17647058823529413</v>
          </cell>
          <cell r="O24">
            <v>5.2941176470588235E-2</v>
          </cell>
          <cell r="P24">
            <v>1.7647058823529412E-2</v>
          </cell>
          <cell r="Q24">
            <v>5.8823529411764712E-2</v>
          </cell>
          <cell r="R24" t="str">
            <v>2.02.006.0004</v>
          </cell>
          <cell r="S24" t="str">
            <v>2.02.006.0004.04</v>
          </cell>
        </row>
        <row r="25">
          <cell r="C25" t="str">
            <v>Wall Civil Drawings</v>
          </cell>
          <cell r="G25" t="str">
            <v>P7</v>
          </cell>
          <cell r="H25" t="str">
            <v>B06</v>
          </cell>
          <cell r="I25">
            <v>12</v>
          </cell>
          <cell r="J25" t="str">
            <v>C</v>
          </cell>
          <cell r="K25" t="str">
            <v>05</v>
          </cell>
          <cell r="L25" t="str">
            <v>P7B0612C05</v>
          </cell>
          <cell r="M25">
            <v>2</v>
          </cell>
          <cell r="N25">
            <v>0.11764705882352941</v>
          </cell>
          <cell r="O25">
            <v>3.5294117647058823E-2</v>
          </cell>
          <cell r="P25">
            <v>1.7647058823529412E-2</v>
          </cell>
          <cell r="Q25">
            <v>5.8823529411764705E-2</v>
          </cell>
          <cell r="R25" t="str">
            <v>2.02.006.0004</v>
          </cell>
          <cell r="S25" t="str">
            <v>2.02.006.0004.05</v>
          </cell>
        </row>
        <row r="26">
          <cell r="C26" t="str">
            <v>Roof Civil Drawings</v>
          </cell>
          <cell r="G26" t="str">
            <v>P7</v>
          </cell>
          <cell r="H26" t="str">
            <v>B06</v>
          </cell>
          <cell r="I26">
            <v>12</v>
          </cell>
          <cell r="J26" t="str">
            <v>C</v>
          </cell>
          <cell r="K26" t="str">
            <v>06</v>
          </cell>
          <cell r="L26" t="str">
            <v>P7B0612C06</v>
          </cell>
          <cell r="M26">
            <v>3</v>
          </cell>
          <cell r="N26">
            <v>0.17647058823529413</v>
          </cell>
          <cell r="O26">
            <v>5.2941176470588235E-2</v>
          </cell>
          <cell r="P26">
            <v>1.7647058823529412E-2</v>
          </cell>
          <cell r="Q26">
            <v>5.8823529411764712E-2</v>
          </cell>
          <cell r="R26" t="str">
            <v>2.02.006.0004</v>
          </cell>
          <cell r="S26" t="str">
            <v>2.02.006.0004.06</v>
          </cell>
        </row>
        <row r="27">
          <cell r="C27" t="str">
            <v>Civil Specifications</v>
          </cell>
          <cell r="G27" t="str">
            <v>P7</v>
          </cell>
          <cell r="H27" t="str">
            <v>B06</v>
          </cell>
          <cell r="I27">
            <v>12</v>
          </cell>
          <cell r="J27" t="str">
            <v>C</v>
          </cell>
          <cell r="K27" t="str">
            <v>07</v>
          </cell>
          <cell r="L27" t="str">
            <v>P7B0612C07</v>
          </cell>
          <cell r="M27">
            <v>1</v>
          </cell>
          <cell r="N27">
            <v>5.8823529411764705E-2</v>
          </cell>
          <cell r="O27">
            <v>1.7647058823529412E-2</v>
          </cell>
          <cell r="P27">
            <v>1.7647058823529412E-2</v>
          </cell>
          <cell r="Q27">
            <v>5.8823529411764705E-2</v>
          </cell>
          <cell r="R27" t="str">
            <v>2.02.006.0004</v>
          </cell>
          <cell r="S27" t="str">
            <v>2.02.006.0004.07</v>
          </cell>
        </row>
        <row r="28">
          <cell r="C28" t="str">
            <v>Civil Datasheet</v>
          </cell>
          <cell r="G28" t="str">
            <v>P7</v>
          </cell>
          <cell r="H28" t="str">
            <v>B06</v>
          </cell>
          <cell r="I28">
            <v>12</v>
          </cell>
          <cell r="J28" t="str">
            <v>C</v>
          </cell>
          <cell r="K28" t="str">
            <v>08</v>
          </cell>
          <cell r="L28" t="str">
            <v>P7B0612C08</v>
          </cell>
          <cell r="M28">
            <v>1</v>
          </cell>
          <cell r="N28">
            <v>5.8823529411764705E-2</v>
          </cell>
          <cell r="O28">
            <v>1.7647058823529412E-2</v>
          </cell>
          <cell r="P28">
            <v>1.7647058823529412E-2</v>
          </cell>
          <cell r="Q28">
            <v>5.8823529411764705E-2</v>
          </cell>
          <cell r="R28" t="str">
            <v>2.02.006.0004</v>
          </cell>
          <cell r="S28" t="str">
            <v>2.02.006.0004.08</v>
          </cell>
        </row>
        <row r="29">
          <cell r="C29" t="str">
            <v>Civil Reports</v>
          </cell>
          <cell r="G29" t="str">
            <v>P7</v>
          </cell>
          <cell r="H29" t="str">
            <v>B06</v>
          </cell>
          <cell r="I29">
            <v>12</v>
          </cell>
          <cell r="J29" t="str">
            <v>C</v>
          </cell>
          <cell r="K29" t="str">
            <v>09</v>
          </cell>
          <cell r="L29" t="str">
            <v>P7B0612C09</v>
          </cell>
          <cell r="M29">
            <v>1</v>
          </cell>
          <cell r="N29">
            <v>5.8823529411764705E-2</v>
          </cell>
          <cell r="O29">
            <v>1.7647058823529412E-2</v>
          </cell>
          <cell r="P29">
            <v>1.7647058823529412E-2</v>
          </cell>
          <cell r="Q29">
            <v>5.8823529411764705E-2</v>
          </cell>
          <cell r="R29" t="str">
            <v>2.02.006.0004</v>
          </cell>
          <cell r="S29" t="str">
            <v>2.02.006.0004.09</v>
          </cell>
        </row>
        <row r="30">
          <cell r="C30" t="str">
            <v>Civil BOM</v>
          </cell>
          <cell r="G30" t="str">
            <v>P7</v>
          </cell>
          <cell r="H30" t="str">
            <v>B06</v>
          </cell>
          <cell r="I30">
            <v>12</v>
          </cell>
          <cell r="J30" t="str">
            <v>C</v>
          </cell>
          <cell r="K30" t="str">
            <v>10</v>
          </cell>
          <cell r="L30" t="str">
            <v>P7B0612C10</v>
          </cell>
          <cell r="M30">
            <v>1</v>
          </cell>
          <cell r="N30">
            <v>5.8823529411764705E-2</v>
          </cell>
          <cell r="O30">
            <v>1.7647058823529412E-2</v>
          </cell>
          <cell r="P30">
            <v>1.7647058823529412E-2</v>
          </cell>
          <cell r="Q30">
            <v>5.8823529411764705E-2</v>
          </cell>
          <cell r="R30" t="str">
            <v>2.02.006.0004</v>
          </cell>
          <cell r="S30" t="str">
            <v>2.02.006.0004.10</v>
          </cell>
        </row>
        <row r="31">
          <cell r="C31" t="str">
            <v>PT System Inquiry</v>
          </cell>
          <cell r="G31" t="str">
            <v>P7</v>
          </cell>
          <cell r="H31" t="str">
            <v>B06</v>
          </cell>
          <cell r="I31">
            <v>12</v>
          </cell>
          <cell r="J31" t="str">
            <v>C</v>
          </cell>
          <cell r="K31" t="str">
            <v>11</v>
          </cell>
          <cell r="L31" t="str">
            <v>P7B0612C11</v>
          </cell>
          <cell r="M31">
            <v>1</v>
          </cell>
          <cell r="N31">
            <v>5.8823529411764705E-2</v>
          </cell>
          <cell r="O31">
            <v>1.7647058823529412E-2</v>
          </cell>
          <cell r="P31">
            <v>1.7647058823529412E-2</v>
          </cell>
          <cell r="Q31">
            <v>5.8823529411764705E-2</v>
          </cell>
          <cell r="R31" t="str">
            <v>2.02.006.0004</v>
          </cell>
          <cell r="S31" t="str">
            <v>2.02.006.0004.11</v>
          </cell>
        </row>
        <row r="32">
          <cell r="C32" t="str">
            <v>Mechanical</v>
          </cell>
          <cell r="D32">
            <v>0.33</v>
          </cell>
        </row>
        <row r="33">
          <cell r="C33" t="str">
            <v>Tank Design Calculation</v>
          </cell>
          <cell r="G33" t="str">
            <v>P7</v>
          </cell>
          <cell r="H33" t="str">
            <v>B06</v>
          </cell>
          <cell r="I33">
            <v>12</v>
          </cell>
          <cell r="J33" t="str">
            <v>F</v>
          </cell>
          <cell r="K33" t="str">
            <v>01</v>
          </cell>
          <cell r="L33" t="str">
            <v>P7B0612F01</v>
          </cell>
          <cell r="M33">
            <v>11</v>
          </cell>
          <cell r="N33">
            <v>5.2631578947368418E-2</v>
          </cell>
          <cell r="O33">
            <v>1.7368421052631578E-2</v>
          </cell>
          <cell r="P33">
            <v>1.5789473684210526E-3</v>
          </cell>
          <cell r="Q33">
            <v>4.7846889952153108E-3</v>
          </cell>
          <cell r="R33" t="str">
            <v>2.02.006.0005</v>
          </cell>
          <cell r="S33" t="str">
            <v>2.02.006.0005.01</v>
          </cell>
        </row>
        <row r="34">
          <cell r="C34" t="str">
            <v>Insulation Calculation</v>
          </cell>
          <cell r="G34" t="str">
            <v>P7</v>
          </cell>
          <cell r="H34" t="str">
            <v>B06</v>
          </cell>
          <cell r="I34">
            <v>12</v>
          </cell>
          <cell r="J34" t="str">
            <v>F</v>
          </cell>
          <cell r="K34" t="str">
            <v>02</v>
          </cell>
          <cell r="L34" t="str">
            <v>P7B0612F02</v>
          </cell>
          <cell r="M34">
            <v>2</v>
          </cell>
          <cell r="N34">
            <v>9.5693779904306216E-3</v>
          </cell>
          <cell r="O34">
            <v>3.1578947368421052E-3</v>
          </cell>
          <cell r="P34">
            <v>1.5789473684210526E-3</v>
          </cell>
          <cell r="Q34">
            <v>4.7846889952153108E-3</v>
          </cell>
          <cell r="R34" t="str">
            <v>2.02.006.0005</v>
          </cell>
          <cell r="S34" t="str">
            <v>2.02.006.0005.02</v>
          </cell>
        </row>
        <row r="35">
          <cell r="C35" t="str">
            <v>Nozzle Calculation</v>
          </cell>
          <cell r="G35" t="str">
            <v>P7</v>
          </cell>
          <cell r="H35" t="str">
            <v>B06</v>
          </cell>
          <cell r="I35">
            <v>12</v>
          </cell>
          <cell r="J35" t="str">
            <v>F</v>
          </cell>
          <cell r="K35" t="str">
            <v>03</v>
          </cell>
          <cell r="L35" t="str">
            <v>P7B0612F03</v>
          </cell>
          <cell r="M35">
            <v>2</v>
          </cell>
          <cell r="N35">
            <v>9.5693779904306216E-3</v>
          </cell>
          <cell r="O35">
            <v>3.1578947368421052E-3</v>
          </cell>
          <cell r="P35">
            <v>1.5789473684210526E-3</v>
          </cell>
          <cell r="Q35">
            <v>4.7846889952153108E-3</v>
          </cell>
          <cell r="R35" t="str">
            <v>2.02.006.0005</v>
          </cell>
          <cell r="S35" t="str">
            <v>2.02.006.0005.03</v>
          </cell>
        </row>
        <row r="36">
          <cell r="C36" t="str">
            <v xml:space="preserve">Structure Calculation </v>
          </cell>
          <cell r="G36" t="str">
            <v>P7</v>
          </cell>
          <cell r="H36" t="str">
            <v>B06</v>
          </cell>
          <cell r="I36">
            <v>12</v>
          </cell>
          <cell r="J36" t="str">
            <v>F</v>
          </cell>
          <cell r="K36" t="str">
            <v>04</v>
          </cell>
          <cell r="L36" t="str">
            <v>P7B0612F04</v>
          </cell>
          <cell r="M36">
            <v>2</v>
          </cell>
          <cell r="N36">
            <v>9.5693779904306216E-3</v>
          </cell>
          <cell r="O36">
            <v>3.1578947368421052E-3</v>
          </cell>
          <cell r="P36">
            <v>1.5789473684210526E-3</v>
          </cell>
          <cell r="Q36">
            <v>4.7846889952153108E-3</v>
          </cell>
          <cell r="R36" t="str">
            <v>2.02.006.0005</v>
          </cell>
          <cell r="S36" t="str">
            <v>2.02.006.0005.04</v>
          </cell>
        </row>
        <row r="37">
          <cell r="C37" t="str">
            <v>Tank Datasheet</v>
          </cell>
          <cell r="G37" t="str">
            <v>P7</v>
          </cell>
          <cell r="H37" t="str">
            <v>B06</v>
          </cell>
          <cell r="I37">
            <v>12</v>
          </cell>
          <cell r="J37" t="str">
            <v>F</v>
          </cell>
          <cell r="K37" t="str">
            <v>05</v>
          </cell>
          <cell r="L37" t="str">
            <v>P7B0612F05</v>
          </cell>
          <cell r="M37">
            <v>1</v>
          </cell>
          <cell r="N37">
            <v>4.7846889952153108E-3</v>
          </cell>
          <cell r="O37">
            <v>1.5789473684210526E-3</v>
          </cell>
          <cell r="P37">
            <v>1.5789473684210526E-3</v>
          </cell>
          <cell r="Q37">
            <v>4.7846889952153108E-3</v>
          </cell>
          <cell r="R37" t="str">
            <v>2.02.006.0005</v>
          </cell>
          <cell r="S37" t="str">
            <v>2.02.006.0005.05</v>
          </cell>
        </row>
        <row r="38">
          <cell r="C38" t="str">
            <v>Insulation Data sheet</v>
          </cell>
          <cell r="G38" t="str">
            <v>P7</v>
          </cell>
          <cell r="H38" t="str">
            <v>B06</v>
          </cell>
          <cell r="I38">
            <v>12</v>
          </cell>
          <cell r="J38" t="str">
            <v>F</v>
          </cell>
          <cell r="K38" t="str">
            <v>06</v>
          </cell>
          <cell r="L38" t="str">
            <v>P7B0612F06</v>
          </cell>
          <cell r="M38">
            <v>11</v>
          </cell>
          <cell r="N38">
            <v>5.2631578947368418E-2</v>
          </cell>
          <cell r="O38">
            <v>1.7368421052631578E-2</v>
          </cell>
          <cell r="P38">
            <v>1.5789473684210526E-3</v>
          </cell>
          <cell r="Q38">
            <v>4.7846889952153108E-3</v>
          </cell>
          <cell r="R38" t="str">
            <v>2.02.006.0005</v>
          </cell>
          <cell r="S38" t="str">
            <v>2.02.006.0005.06</v>
          </cell>
        </row>
        <row r="39">
          <cell r="C39" t="str">
            <v>Plate Materials Datasheets</v>
          </cell>
          <cell r="G39" t="str">
            <v>P7</v>
          </cell>
          <cell r="H39" t="str">
            <v>B06</v>
          </cell>
          <cell r="I39">
            <v>12</v>
          </cell>
          <cell r="J39" t="str">
            <v>F</v>
          </cell>
          <cell r="K39" t="str">
            <v>07</v>
          </cell>
          <cell r="L39" t="str">
            <v>P7B0612F07</v>
          </cell>
          <cell r="M39">
            <v>10</v>
          </cell>
          <cell r="N39">
            <v>4.784688995215311E-2</v>
          </cell>
          <cell r="O39">
            <v>1.5789473684210527E-2</v>
          </cell>
          <cell r="P39">
            <v>1.5789473684210526E-3</v>
          </cell>
          <cell r="Q39">
            <v>4.7846889952153108E-3</v>
          </cell>
          <cell r="R39" t="str">
            <v>2.02.006.0005</v>
          </cell>
          <cell r="S39" t="str">
            <v>2.02.006.0005.07</v>
          </cell>
        </row>
        <row r="40">
          <cell r="C40" t="str">
            <v>General Arrangement &amp; Detailes</v>
          </cell>
          <cell r="G40" t="str">
            <v>P7</v>
          </cell>
          <cell r="H40" t="str">
            <v>B06</v>
          </cell>
          <cell r="I40">
            <v>12</v>
          </cell>
          <cell r="J40" t="str">
            <v>F</v>
          </cell>
          <cell r="K40" t="str">
            <v>08</v>
          </cell>
          <cell r="L40" t="str">
            <v>P7B0612F08</v>
          </cell>
          <cell r="M40">
            <v>8</v>
          </cell>
          <cell r="N40">
            <v>3.8277511961722487E-2</v>
          </cell>
          <cell r="O40">
            <v>1.2631578947368421E-2</v>
          </cell>
          <cell r="P40">
            <v>1.5789473684210526E-3</v>
          </cell>
          <cell r="Q40">
            <v>4.7846889952153108E-3</v>
          </cell>
          <cell r="R40" t="str">
            <v>2.02.006.0005</v>
          </cell>
          <cell r="S40" t="str">
            <v>2.02.006.0005.08</v>
          </cell>
        </row>
        <row r="41">
          <cell r="C41" t="str">
            <v>Tank Main Component Drawings</v>
          </cell>
          <cell r="G41" t="str">
            <v>P7</v>
          </cell>
          <cell r="H41" t="str">
            <v>B06</v>
          </cell>
          <cell r="I41">
            <v>12</v>
          </cell>
          <cell r="J41" t="str">
            <v>F</v>
          </cell>
          <cell r="K41" t="str">
            <v>09</v>
          </cell>
          <cell r="L41" t="str">
            <v>P7B0612F09</v>
          </cell>
          <cell r="M41">
            <v>3</v>
          </cell>
          <cell r="N41">
            <v>1.4354066985645933E-2</v>
          </cell>
          <cell r="O41">
            <v>4.7368421052631582E-3</v>
          </cell>
          <cell r="P41">
            <v>1.5789473684210528E-3</v>
          </cell>
          <cell r="Q41">
            <v>4.7846889952153108E-3</v>
          </cell>
          <cell r="R41" t="str">
            <v>2.02.006.0005</v>
          </cell>
          <cell r="S41" t="str">
            <v>2.02.006.0005.09</v>
          </cell>
        </row>
        <row r="42">
          <cell r="C42" t="str">
            <v>Metal Tank Drawings</v>
          </cell>
          <cell r="G42" t="str">
            <v>P7</v>
          </cell>
          <cell r="H42" t="str">
            <v>B06</v>
          </cell>
          <cell r="I42">
            <v>12</v>
          </cell>
          <cell r="J42" t="str">
            <v>F</v>
          </cell>
          <cell r="K42" t="str">
            <v>10</v>
          </cell>
          <cell r="L42" t="str">
            <v>P7B0612F10</v>
          </cell>
          <cell r="M42">
            <v>12</v>
          </cell>
          <cell r="N42">
            <v>5.7416267942583733E-2</v>
          </cell>
          <cell r="O42">
            <v>1.8947368421052633E-2</v>
          </cell>
          <cell r="P42">
            <v>1.5789473684210528E-3</v>
          </cell>
          <cell r="Q42">
            <v>4.7846889952153108E-3</v>
          </cell>
          <cell r="R42" t="str">
            <v>2.02.006.0005</v>
          </cell>
          <cell r="S42" t="str">
            <v>2.02.006.0005.10</v>
          </cell>
        </row>
        <row r="43">
          <cell r="C43" t="str">
            <v>Nozzle  Drawings</v>
          </cell>
          <cell r="G43" t="str">
            <v>P7</v>
          </cell>
          <cell r="H43" t="str">
            <v>B06</v>
          </cell>
          <cell r="I43">
            <v>12</v>
          </cell>
          <cell r="J43" t="str">
            <v>F</v>
          </cell>
          <cell r="K43" t="str">
            <v>11</v>
          </cell>
          <cell r="L43" t="str">
            <v>P7B0612F11</v>
          </cell>
          <cell r="M43">
            <v>37</v>
          </cell>
          <cell r="N43">
            <v>0.17703349282296652</v>
          </cell>
          <cell r="O43">
            <v>5.842105263157895E-2</v>
          </cell>
          <cell r="P43">
            <v>1.5789473684210526E-3</v>
          </cell>
          <cell r="Q43">
            <v>4.7846889952153108E-3</v>
          </cell>
          <cell r="R43" t="str">
            <v>2.02.006.0005</v>
          </cell>
          <cell r="S43" t="str">
            <v>2.02.006.0005.11</v>
          </cell>
        </row>
        <row r="44">
          <cell r="C44" t="str">
            <v>Roof Drawings</v>
          </cell>
          <cell r="G44" t="str">
            <v>P7</v>
          </cell>
          <cell r="H44" t="str">
            <v>B06</v>
          </cell>
          <cell r="I44">
            <v>12</v>
          </cell>
          <cell r="J44" t="str">
            <v>F</v>
          </cell>
          <cell r="K44" t="str">
            <v>12</v>
          </cell>
          <cell r="L44" t="str">
            <v>P7B0612F12</v>
          </cell>
          <cell r="M44">
            <v>16</v>
          </cell>
          <cell r="N44">
            <v>7.6555023923444973E-2</v>
          </cell>
          <cell r="O44">
            <v>2.5263157894736842E-2</v>
          </cell>
          <cell r="P44">
            <v>1.5789473684210526E-3</v>
          </cell>
          <cell r="Q44">
            <v>4.7846889952153108E-3</v>
          </cell>
          <cell r="R44" t="str">
            <v>2.02.006.0005</v>
          </cell>
          <cell r="S44" t="str">
            <v>2.02.006.0005.12</v>
          </cell>
        </row>
        <row r="45">
          <cell r="C45" t="str">
            <v>Tank Structure Drawings</v>
          </cell>
          <cell r="G45" t="str">
            <v>P7</v>
          </cell>
          <cell r="H45" t="str">
            <v>B06</v>
          </cell>
          <cell r="I45">
            <v>12</v>
          </cell>
          <cell r="J45" t="str">
            <v>F</v>
          </cell>
          <cell r="K45" t="str">
            <v>13</v>
          </cell>
          <cell r="L45" t="str">
            <v>P7B0612F13</v>
          </cell>
          <cell r="M45">
            <v>20</v>
          </cell>
          <cell r="N45">
            <v>9.569377990430622E-2</v>
          </cell>
          <cell r="O45">
            <v>3.1578947368421054E-2</v>
          </cell>
          <cell r="P45">
            <v>1.5789473684210526E-3</v>
          </cell>
          <cell r="Q45">
            <v>4.7846889952153108E-3</v>
          </cell>
          <cell r="R45" t="str">
            <v>2.02.006.0005</v>
          </cell>
          <cell r="S45" t="str">
            <v>2.02.006.0005.13</v>
          </cell>
        </row>
        <row r="46">
          <cell r="C46" t="str">
            <v>RTD Sit Drawings</v>
          </cell>
          <cell r="G46" t="str">
            <v>P7</v>
          </cell>
          <cell r="H46" t="str">
            <v>B06</v>
          </cell>
          <cell r="I46">
            <v>12</v>
          </cell>
          <cell r="J46" t="str">
            <v>F</v>
          </cell>
          <cell r="K46" t="str">
            <v>14</v>
          </cell>
          <cell r="L46" t="str">
            <v>P7B0612F14</v>
          </cell>
          <cell r="M46">
            <v>4</v>
          </cell>
          <cell r="N46">
            <v>1.9138755980861243E-2</v>
          </cell>
          <cell r="O46">
            <v>6.3157894736842104E-3</v>
          </cell>
          <cell r="P46">
            <v>1.5789473684210526E-3</v>
          </cell>
          <cell r="Q46">
            <v>4.7846889952153108E-3</v>
          </cell>
          <cell r="R46" t="str">
            <v>2.02.006.0005</v>
          </cell>
          <cell r="S46" t="str">
            <v>2.02.006.0005.14</v>
          </cell>
        </row>
        <row r="47">
          <cell r="C47" t="str">
            <v>Cutting Sketch Drawings</v>
          </cell>
          <cell r="G47" t="str">
            <v>P7</v>
          </cell>
          <cell r="H47" t="str">
            <v>B06</v>
          </cell>
          <cell r="I47">
            <v>12</v>
          </cell>
          <cell r="J47" t="str">
            <v>F</v>
          </cell>
          <cell r="K47" t="str">
            <v>15</v>
          </cell>
          <cell r="L47" t="str">
            <v>P7B0612F15</v>
          </cell>
          <cell r="M47">
            <v>1</v>
          </cell>
          <cell r="N47">
            <v>4.7846889952153108E-3</v>
          </cell>
          <cell r="O47">
            <v>1.5789473684210526E-3</v>
          </cell>
          <cell r="P47">
            <v>1.5789473684210526E-3</v>
          </cell>
          <cell r="Q47">
            <v>4.7846889952153108E-3</v>
          </cell>
          <cell r="R47" t="str">
            <v>2.02.006.0005</v>
          </cell>
          <cell r="S47" t="str">
            <v>2.02.006.0005.15</v>
          </cell>
        </row>
        <row r="48">
          <cell r="C48" t="str">
            <v>Insulation Drawings</v>
          </cell>
          <cell r="G48" t="str">
            <v>P7</v>
          </cell>
          <cell r="H48" t="str">
            <v>B06</v>
          </cell>
          <cell r="I48">
            <v>12</v>
          </cell>
          <cell r="J48" t="str">
            <v>F</v>
          </cell>
          <cell r="K48" t="str">
            <v>16</v>
          </cell>
          <cell r="L48" t="str">
            <v>P7B0612F16</v>
          </cell>
          <cell r="M48">
            <v>4</v>
          </cell>
          <cell r="N48">
            <v>1.9138755980861243E-2</v>
          </cell>
          <cell r="O48">
            <v>6.3157894736842104E-3</v>
          </cell>
          <cell r="P48">
            <v>1.5789473684210526E-3</v>
          </cell>
          <cell r="Q48">
            <v>4.7846889952153108E-3</v>
          </cell>
          <cell r="R48" t="str">
            <v>2.02.006.0005</v>
          </cell>
          <cell r="S48" t="str">
            <v>2.02.006.0005.16</v>
          </cell>
        </row>
        <row r="49">
          <cell r="C49" t="str">
            <v>Plate Fabrication Specifications</v>
          </cell>
          <cell r="G49" t="str">
            <v>P7</v>
          </cell>
          <cell r="H49" t="str">
            <v>B06</v>
          </cell>
          <cell r="I49">
            <v>12</v>
          </cell>
          <cell r="J49" t="str">
            <v>F</v>
          </cell>
          <cell r="K49" t="str">
            <v>17</v>
          </cell>
          <cell r="L49" t="str">
            <v>P7B0612F17</v>
          </cell>
          <cell r="M49">
            <v>6</v>
          </cell>
          <cell r="N49">
            <v>2.8708133971291867E-2</v>
          </cell>
          <cell r="O49">
            <v>9.4736842105263164E-3</v>
          </cell>
          <cell r="P49">
            <v>1.5789473684210528E-3</v>
          </cell>
          <cell r="Q49">
            <v>4.7846889952153108E-3</v>
          </cell>
          <cell r="R49" t="str">
            <v>2.02.006.0005</v>
          </cell>
          <cell r="S49" t="str">
            <v>2.02.006.0005.17</v>
          </cell>
        </row>
        <row r="50">
          <cell r="C50" t="str">
            <v>Insulation Specifications</v>
          </cell>
          <cell r="G50" t="str">
            <v>P7</v>
          </cell>
          <cell r="H50" t="str">
            <v>B06</v>
          </cell>
          <cell r="I50">
            <v>12</v>
          </cell>
          <cell r="J50" t="str">
            <v>F</v>
          </cell>
          <cell r="K50" t="str">
            <v>18</v>
          </cell>
          <cell r="L50" t="str">
            <v>P7B0612F18</v>
          </cell>
          <cell r="M50">
            <v>5</v>
          </cell>
          <cell r="N50">
            <v>2.3923444976076555E-2</v>
          </cell>
          <cell r="O50">
            <v>7.8947368421052634E-3</v>
          </cell>
          <cell r="P50">
            <v>1.5789473684210526E-3</v>
          </cell>
          <cell r="Q50">
            <v>4.7846889952153108E-3</v>
          </cell>
          <cell r="R50" t="str">
            <v>2.02.006.0005</v>
          </cell>
          <cell r="S50" t="str">
            <v>2.02.006.0005.18</v>
          </cell>
        </row>
        <row r="51">
          <cell r="C51" t="str">
            <v>In Tank Hoist Specification</v>
          </cell>
          <cell r="G51" t="str">
            <v>P7</v>
          </cell>
          <cell r="H51" t="str">
            <v>B06</v>
          </cell>
          <cell r="I51">
            <v>12</v>
          </cell>
          <cell r="J51" t="str">
            <v>F</v>
          </cell>
          <cell r="K51" t="str">
            <v>19</v>
          </cell>
          <cell r="L51" t="str">
            <v>P7B0612F19</v>
          </cell>
          <cell r="M51">
            <v>2</v>
          </cell>
          <cell r="N51">
            <v>9.5693779904306216E-3</v>
          </cell>
          <cell r="O51">
            <v>3.1578947368421052E-3</v>
          </cell>
          <cell r="P51">
            <v>1.5789473684210526E-3</v>
          </cell>
          <cell r="Q51">
            <v>4.7846889952153108E-3</v>
          </cell>
          <cell r="R51" t="str">
            <v>2.02.006.0005</v>
          </cell>
          <cell r="S51" t="str">
            <v>2.02.006.0005.19</v>
          </cell>
        </row>
        <row r="52">
          <cell r="C52" t="str">
            <v>NDT Procedure</v>
          </cell>
          <cell r="G52" t="str">
            <v>P7</v>
          </cell>
          <cell r="H52" t="str">
            <v>B06</v>
          </cell>
          <cell r="I52">
            <v>12</v>
          </cell>
          <cell r="J52" t="str">
            <v>F</v>
          </cell>
          <cell r="K52" t="str">
            <v>20</v>
          </cell>
          <cell r="L52" t="str">
            <v>P7B0612F20</v>
          </cell>
          <cell r="M52">
            <v>6</v>
          </cell>
          <cell r="N52">
            <v>2.8708133971291867E-2</v>
          </cell>
          <cell r="O52">
            <v>9.4736842105263164E-3</v>
          </cell>
          <cell r="P52">
            <v>1.5789473684210528E-3</v>
          </cell>
          <cell r="Q52">
            <v>4.7846889952153108E-3</v>
          </cell>
          <cell r="R52" t="str">
            <v>2.02.006.0005</v>
          </cell>
          <cell r="S52" t="str">
            <v>2.02.006.0005.20</v>
          </cell>
        </row>
        <row r="53">
          <cell r="C53" t="str">
            <v>General Procedures</v>
          </cell>
          <cell r="G53" t="str">
            <v>P7</v>
          </cell>
          <cell r="H53" t="str">
            <v>B06</v>
          </cell>
          <cell r="I53">
            <v>12</v>
          </cell>
          <cell r="J53" t="str">
            <v>F</v>
          </cell>
          <cell r="K53" t="str">
            <v>21</v>
          </cell>
          <cell r="L53" t="str">
            <v>P7B0612F21</v>
          </cell>
          <cell r="M53">
            <v>5</v>
          </cell>
          <cell r="N53">
            <v>2.3923444976076555E-2</v>
          </cell>
          <cell r="O53">
            <v>7.8947368421052634E-3</v>
          </cell>
          <cell r="P53">
            <v>1.5789473684210526E-3</v>
          </cell>
          <cell r="Q53">
            <v>4.7846889952153108E-3</v>
          </cell>
          <cell r="R53" t="str">
            <v>2.02.006.0005</v>
          </cell>
          <cell r="S53" t="str">
            <v>2.02.006.0005.21</v>
          </cell>
        </row>
        <row r="54">
          <cell r="C54" t="str">
            <v>Mechanical Inspection &amp;Test Plan</v>
          </cell>
          <cell r="G54" t="str">
            <v>P7</v>
          </cell>
          <cell r="H54" t="str">
            <v>B06</v>
          </cell>
          <cell r="I54">
            <v>12</v>
          </cell>
          <cell r="J54" t="str">
            <v>F</v>
          </cell>
          <cell r="K54" t="str">
            <v>22</v>
          </cell>
          <cell r="L54" t="str">
            <v>P7B0612F22</v>
          </cell>
          <cell r="M54">
            <v>2</v>
          </cell>
          <cell r="N54">
            <v>9.5693779904306216E-3</v>
          </cell>
          <cell r="O54">
            <v>3.1578947368421052E-3</v>
          </cell>
          <cell r="P54">
            <v>1.5789473684210526E-3</v>
          </cell>
          <cell r="Q54">
            <v>4.7846889952153108E-3</v>
          </cell>
          <cell r="R54" t="str">
            <v>2.02.006.0005</v>
          </cell>
          <cell r="S54" t="str">
            <v>2.02.006.0005.22</v>
          </cell>
        </row>
        <row r="55">
          <cell r="C55" t="str">
            <v>Welding  Documents</v>
          </cell>
          <cell r="G55" t="str">
            <v>P7</v>
          </cell>
          <cell r="H55" t="str">
            <v>B06</v>
          </cell>
          <cell r="I55">
            <v>12</v>
          </cell>
          <cell r="J55" t="str">
            <v>F</v>
          </cell>
          <cell r="K55" t="str">
            <v>23</v>
          </cell>
          <cell r="L55" t="str">
            <v>P7B0612F23</v>
          </cell>
          <cell r="M55">
            <v>2</v>
          </cell>
          <cell r="N55">
            <v>9.5693779904306216E-3</v>
          </cell>
          <cell r="O55">
            <v>3.1578947368421052E-3</v>
          </cell>
          <cell r="P55">
            <v>1.5789473684210526E-3</v>
          </cell>
          <cell r="Q55">
            <v>4.7846889952153108E-3</v>
          </cell>
          <cell r="R55" t="str">
            <v>2.02.006.0005</v>
          </cell>
          <cell r="S55" t="str">
            <v>2.02.006.0005.23</v>
          </cell>
        </row>
        <row r="56">
          <cell r="C56" t="str">
            <v>BOM for Tank  Material</v>
          </cell>
          <cell r="G56" t="str">
            <v>P7</v>
          </cell>
          <cell r="H56" t="str">
            <v>B06</v>
          </cell>
          <cell r="I56">
            <v>12</v>
          </cell>
          <cell r="J56" t="str">
            <v>F</v>
          </cell>
          <cell r="K56" t="str">
            <v>24</v>
          </cell>
          <cell r="L56" t="str">
            <v>P7B0612F24</v>
          </cell>
          <cell r="M56">
            <v>4</v>
          </cell>
          <cell r="N56">
            <v>1.9138755980861243E-2</v>
          </cell>
          <cell r="O56">
            <v>6.3157894736842104E-3</v>
          </cell>
          <cell r="P56">
            <v>1.5789473684210526E-3</v>
          </cell>
          <cell r="Q56">
            <v>4.7846889952153108E-3</v>
          </cell>
          <cell r="R56" t="str">
            <v>2.02.006.0005</v>
          </cell>
          <cell r="S56" t="str">
            <v>2.02.006.0005.24</v>
          </cell>
        </row>
        <row r="57">
          <cell r="C57" t="str">
            <v>BOM for Tank Plate</v>
          </cell>
          <cell r="G57" t="str">
            <v>P7</v>
          </cell>
          <cell r="H57" t="str">
            <v>B06</v>
          </cell>
          <cell r="I57">
            <v>12</v>
          </cell>
          <cell r="J57" t="str">
            <v>F</v>
          </cell>
          <cell r="K57" t="str">
            <v>25</v>
          </cell>
          <cell r="L57" t="str">
            <v>P7B0612F25</v>
          </cell>
          <cell r="M57">
            <v>3</v>
          </cell>
          <cell r="N57">
            <v>1.4354066985645933E-2</v>
          </cell>
          <cell r="O57">
            <v>4.7368421052631582E-3</v>
          </cell>
          <cell r="P57">
            <v>1.5789473684210528E-3</v>
          </cell>
          <cell r="Q57">
            <v>4.7846889952153108E-3</v>
          </cell>
          <cell r="R57" t="str">
            <v>2.02.006.0005</v>
          </cell>
          <cell r="S57" t="str">
            <v>2.02.006.0005.25</v>
          </cell>
        </row>
        <row r="58">
          <cell r="C58" t="str">
            <v>BOM for nozzles</v>
          </cell>
          <cell r="G58" t="str">
            <v>P7</v>
          </cell>
          <cell r="H58" t="str">
            <v>B06</v>
          </cell>
          <cell r="I58">
            <v>12</v>
          </cell>
          <cell r="J58" t="str">
            <v>F</v>
          </cell>
          <cell r="K58" t="str">
            <v>26</v>
          </cell>
          <cell r="L58" t="str">
            <v>P7B0612F26</v>
          </cell>
          <cell r="M58">
            <v>1</v>
          </cell>
          <cell r="N58">
            <v>4.7846889952153108E-3</v>
          </cell>
          <cell r="O58">
            <v>1.5789473684210526E-3</v>
          </cell>
          <cell r="P58">
            <v>1.5789473684210526E-3</v>
          </cell>
          <cell r="Q58">
            <v>4.7846889952153108E-3</v>
          </cell>
          <cell r="R58" t="str">
            <v>2.02.006.0005</v>
          </cell>
          <cell r="S58" t="str">
            <v>2.02.006.0005.26</v>
          </cell>
        </row>
        <row r="59">
          <cell r="C59" t="str">
            <v>Air Raise Seal Inquiry</v>
          </cell>
          <cell r="G59" t="str">
            <v>P7</v>
          </cell>
          <cell r="H59" t="str">
            <v>B06</v>
          </cell>
          <cell r="I59">
            <v>12</v>
          </cell>
          <cell r="J59" t="str">
            <v>F</v>
          </cell>
          <cell r="K59" t="str">
            <v>27</v>
          </cell>
          <cell r="L59" t="str">
            <v>P7B0612F27</v>
          </cell>
          <cell r="M59">
            <v>1</v>
          </cell>
          <cell r="N59">
            <v>4.7846889952153108E-3</v>
          </cell>
          <cell r="O59">
            <v>1.5789473684210526E-3</v>
          </cell>
          <cell r="P59">
            <v>1.5789473684210526E-3</v>
          </cell>
          <cell r="Q59">
            <v>4.7846889952153108E-3</v>
          </cell>
          <cell r="R59" t="str">
            <v>2.02.006.0005</v>
          </cell>
          <cell r="S59" t="str">
            <v>2.02.006.0005.27</v>
          </cell>
        </row>
        <row r="60">
          <cell r="C60" t="str">
            <v>Anchor Strap Inquiry</v>
          </cell>
          <cell r="G60" t="str">
            <v>P7</v>
          </cell>
          <cell r="H60" t="str">
            <v>B06</v>
          </cell>
          <cell r="I60">
            <v>12</v>
          </cell>
          <cell r="J60" t="str">
            <v>F</v>
          </cell>
          <cell r="K60" t="str">
            <v>28</v>
          </cell>
          <cell r="L60" t="str">
            <v>P7B0612F28</v>
          </cell>
          <cell r="M60">
            <v>1</v>
          </cell>
          <cell r="N60">
            <v>4.7846889952153108E-3</v>
          </cell>
          <cell r="O60">
            <v>1.5789473684210526E-3</v>
          </cell>
          <cell r="P60">
            <v>1.5789473684210526E-3</v>
          </cell>
          <cell r="Q60">
            <v>4.7846889952153108E-3</v>
          </cell>
          <cell r="R60" t="str">
            <v>2.02.006.0005</v>
          </cell>
          <cell r="S60" t="str">
            <v>2.02.006.0005.28</v>
          </cell>
        </row>
        <row r="61">
          <cell r="C61" t="str">
            <v>Blanket Inquiry</v>
          </cell>
          <cell r="G61" t="str">
            <v>P7</v>
          </cell>
          <cell r="H61" t="str">
            <v>B06</v>
          </cell>
          <cell r="I61">
            <v>12</v>
          </cell>
          <cell r="J61" t="str">
            <v>F</v>
          </cell>
          <cell r="K61" t="str">
            <v>29</v>
          </cell>
          <cell r="L61" t="str">
            <v>P7B0612F29</v>
          </cell>
          <cell r="M61">
            <v>1</v>
          </cell>
          <cell r="N61">
            <v>4.7846889952153108E-3</v>
          </cell>
          <cell r="O61">
            <v>1.5789473684210526E-3</v>
          </cell>
          <cell r="P61">
            <v>1.5789473684210526E-3</v>
          </cell>
          <cell r="Q61">
            <v>4.7846889952153108E-3</v>
          </cell>
          <cell r="R61" t="str">
            <v>2.02.006.0005</v>
          </cell>
          <cell r="S61" t="str">
            <v>2.02.006.0005.29</v>
          </cell>
        </row>
        <row r="62">
          <cell r="C62" t="str">
            <v>Condenser Inquiry</v>
          </cell>
          <cell r="G62" t="str">
            <v>P7</v>
          </cell>
          <cell r="H62" t="str">
            <v>B06</v>
          </cell>
          <cell r="I62">
            <v>12</v>
          </cell>
          <cell r="J62" t="str">
            <v>F</v>
          </cell>
          <cell r="K62" t="str">
            <v>30</v>
          </cell>
          <cell r="L62" t="str">
            <v>P7B0612F30</v>
          </cell>
          <cell r="M62">
            <v>1</v>
          </cell>
          <cell r="N62">
            <v>4.7846889952153108E-3</v>
          </cell>
          <cell r="O62">
            <v>1.5789473684210526E-3</v>
          </cell>
          <cell r="P62">
            <v>1.5789473684210526E-3</v>
          </cell>
          <cell r="Q62">
            <v>4.7846889952153108E-3</v>
          </cell>
          <cell r="R62" t="str">
            <v>2.02.006.0005</v>
          </cell>
          <cell r="S62" t="str">
            <v>2.02.006.0005.30</v>
          </cell>
        </row>
        <row r="63">
          <cell r="C63" t="str">
            <v>Foam Blocks Inquiry</v>
          </cell>
          <cell r="G63" t="str">
            <v>P7</v>
          </cell>
          <cell r="H63" t="str">
            <v>B06</v>
          </cell>
          <cell r="I63">
            <v>12</v>
          </cell>
          <cell r="J63" t="str">
            <v>F</v>
          </cell>
          <cell r="K63" t="str">
            <v>31</v>
          </cell>
          <cell r="L63" t="str">
            <v>P7B0612F31</v>
          </cell>
          <cell r="M63">
            <v>1</v>
          </cell>
          <cell r="N63">
            <v>4.7846889952153108E-3</v>
          </cell>
          <cell r="O63">
            <v>1.5789473684210526E-3</v>
          </cell>
          <cell r="P63">
            <v>1.5789473684210526E-3</v>
          </cell>
          <cell r="Q63">
            <v>4.7846889952153108E-3</v>
          </cell>
          <cell r="R63" t="str">
            <v>2.02.006.0005</v>
          </cell>
          <cell r="S63" t="str">
            <v>2.02.006.0005.31</v>
          </cell>
        </row>
        <row r="64">
          <cell r="C64" t="str">
            <v>Guide Supports Inquiry</v>
          </cell>
          <cell r="G64" t="str">
            <v>P7</v>
          </cell>
          <cell r="H64" t="str">
            <v>B06</v>
          </cell>
          <cell r="I64">
            <v>12</v>
          </cell>
          <cell r="J64" t="str">
            <v>F</v>
          </cell>
          <cell r="K64" t="str">
            <v>32</v>
          </cell>
          <cell r="L64" t="str">
            <v>P7B0612F32</v>
          </cell>
          <cell r="M64">
            <v>1</v>
          </cell>
          <cell r="N64">
            <v>4.7846889952153108E-3</v>
          </cell>
          <cell r="O64">
            <v>1.5789473684210526E-3</v>
          </cell>
          <cell r="P64">
            <v>1.5789473684210526E-3</v>
          </cell>
          <cell r="Q64">
            <v>4.7846889952153108E-3</v>
          </cell>
          <cell r="R64" t="str">
            <v>2.02.006.0005</v>
          </cell>
          <cell r="S64" t="str">
            <v>2.02.006.0005.32</v>
          </cell>
        </row>
        <row r="65">
          <cell r="C65" t="str">
            <v>Hoist Inquiry</v>
          </cell>
          <cell r="G65" t="str">
            <v>P7</v>
          </cell>
          <cell r="H65" t="str">
            <v>B06</v>
          </cell>
          <cell r="I65">
            <v>12</v>
          </cell>
          <cell r="J65" t="str">
            <v>F</v>
          </cell>
          <cell r="K65" t="str">
            <v>33</v>
          </cell>
          <cell r="L65" t="str">
            <v>P7B0612F33</v>
          </cell>
          <cell r="M65">
            <v>1</v>
          </cell>
          <cell r="N65">
            <v>4.7846889952153108E-3</v>
          </cell>
          <cell r="O65">
            <v>1.5789473684210526E-3</v>
          </cell>
          <cell r="P65">
            <v>1.5789473684210526E-3</v>
          </cell>
          <cell r="Q65">
            <v>4.7846889952153108E-3</v>
          </cell>
          <cell r="R65" t="str">
            <v>2.02.006.0005</v>
          </cell>
          <cell r="S65" t="str">
            <v>2.02.006.0005.33</v>
          </cell>
        </row>
        <row r="66">
          <cell r="C66" t="str">
            <v>miscellaneous Inquiry 1</v>
          </cell>
          <cell r="G66" t="str">
            <v>P7</v>
          </cell>
          <cell r="H66" t="str">
            <v>B06</v>
          </cell>
          <cell r="I66">
            <v>12</v>
          </cell>
          <cell r="J66" t="str">
            <v>F</v>
          </cell>
          <cell r="K66" t="str">
            <v>34</v>
          </cell>
          <cell r="L66" t="str">
            <v>P7B0612F34</v>
          </cell>
          <cell r="M66">
            <v>1</v>
          </cell>
          <cell r="N66">
            <v>4.7846889952153108E-3</v>
          </cell>
          <cell r="O66">
            <v>1.5789473684210526E-3</v>
          </cell>
          <cell r="P66">
            <v>1.5789473684210526E-3</v>
          </cell>
          <cell r="Q66">
            <v>4.7846889952153108E-3</v>
          </cell>
          <cell r="R66" t="str">
            <v>2.02.006.0005</v>
          </cell>
          <cell r="S66" t="str">
            <v>2.02.006.0005.34</v>
          </cell>
        </row>
        <row r="67">
          <cell r="C67" t="str">
            <v>Perlite Concrete Blocks Inquiry</v>
          </cell>
          <cell r="G67" t="str">
            <v>P7</v>
          </cell>
          <cell r="H67" t="str">
            <v>B06</v>
          </cell>
          <cell r="I67">
            <v>12</v>
          </cell>
          <cell r="J67" t="str">
            <v>F</v>
          </cell>
          <cell r="K67" t="str">
            <v>35</v>
          </cell>
          <cell r="L67" t="str">
            <v>P7B0612F35</v>
          </cell>
          <cell r="M67">
            <v>1</v>
          </cell>
          <cell r="N67">
            <v>4.7846889952153108E-3</v>
          </cell>
          <cell r="O67">
            <v>1.5789473684210526E-3</v>
          </cell>
          <cell r="P67">
            <v>1.5789473684210526E-3</v>
          </cell>
          <cell r="Q67">
            <v>4.7846889952153108E-3</v>
          </cell>
          <cell r="R67" t="str">
            <v>2.02.006.0005</v>
          </cell>
          <cell r="S67" t="str">
            <v>2.02.006.0005.35</v>
          </cell>
        </row>
        <row r="68">
          <cell r="C68" t="str">
            <v>Perlite Ore Inquiry</v>
          </cell>
          <cell r="G68" t="str">
            <v>P7</v>
          </cell>
          <cell r="H68" t="str">
            <v>B06</v>
          </cell>
          <cell r="I68">
            <v>12</v>
          </cell>
          <cell r="J68" t="str">
            <v>F</v>
          </cell>
          <cell r="K68" t="str">
            <v>36</v>
          </cell>
          <cell r="L68" t="str">
            <v>P7B0612F36</v>
          </cell>
          <cell r="M68">
            <v>1</v>
          </cell>
          <cell r="N68">
            <v>4.7846889952153108E-3</v>
          </cell>
          <cell r="O68">
            <v>1.5789473684210526E-3</v>
          </cell>
          <cell r="P68">
            <v>1.5789473684210526E-3</v>
          </cell>
          <cell r="Q68">
            <v>4.7846889952153108E-3</v>
          </cell>
          <cell r="R68" t="str">
            <v>2.02.006.0005</v>
          </cell>
          <cell r="S68" t="str">
            <v>2.02.006.0005.36</v>
          </cell>
        </row>
        <row r="69">
          <cell r="C69" t="str">
            <v>Perlite ore retaining curtain Inquiry</v>
          </cell>
          <cell r="G69" t="str">
            <v>P7</v>
          </cell>
          <cell r="H69" t="str">
            <v>B06</v>
          </cell>
          <cell r="I69">
            <v>12</v>
          </cell>
          <cell r="J69" t="str">
            <v>F</v>
          </cell>
          <cell r="K69" t="str">
            <v>37</v>
          </cell>
          <cell r="L69" t="str">
            <v>P7B0612F37</v>
          </cell>
          <cell r="M69">
            <v>1</v>
          </cell>
          <cell r="N69">
            <v>4.7846889952153108E-3</v>
          </cell>
          <cell r="O69">
            <v>1.5789473684210526E-3</v>
          </cell>
          <cell r="P69">
            <v>1.5789473684210526E-3</v>
          </cell>
          <cell r="Q69">
            <v>4.7846889952153108E-3</v>
          </cell>
          <cell r="R69" t="str">
            <v>2.02.006.0005</v>
          </cell>
          <cell r="S69" t="str">
            <v>2.02.006.0005.37</v>
          </cell>
        </row>
        <row r="70">
          <cell r="C70" t="str">
            <v>Roof Material Inquiry</v>
          </cell>
          <cell r="G70" t="str">
            <v>P7</v>
          </cell>
          <cell r="H70" t="str">
            <v>B06</v>
          </cell>
          <cell r="I70">
            <v>12</v>
          </cell>
          <cell r="J70" t="str">
            <v>F</v>
          </cell>
          <cell r="K70" t="str">
            <v>38</v>
          </cell>
          <cell r="L70" t="str">
            <v>P7B0612F38</v>
          </cell>
          <cell r="M70">
            <v>2</v>
          </cell>
          <cell r="N70">
            <v>9.5693779904306216E-3</v>
          </cell>
          <cell r="O70">
            <v>3.1578947368421052E-3</v>
          </cell>
          <cell r="P70">
            <v>1.5789473684210526E-3</v>
          </cell>
          <cell r="Q70">
            <v>4.7846889952153108E-3</v>
          </cell>
          <cell r="R70" t="str">
            <v>2.02.006.0005</v>
          </cell>
          <cell r="S70" t="str">
            <v>2.02.006.0005.38</v>
          </cell>
        </row>
        <row r="71">
          <cell r="C71" t="str">
            <v>Studs &amp; Nuts Inquiry</v>
          </cell>
          <cell r="G71" t="str">
            <v>P7</v>
          </cell>
          <cell r="H71" t="str">
            <v>B06</v>
          </cell>
          <cell r="I71">
            <v>12</v>
          </cell>
          <cell r="J71" t="str">
            <v>F</v>
          </cell>
          <cell r="K71" t="str">
            <v>39</v>
          </cell>
          <cell r="L71" t="str">
            <v>P7B0612F39</v>
          </cell>
          <cell r="M71">
            <v>2</v>
          </cell>
          <cell r="N71">
            <v>9.5693779904306216E-3</v>
          </cell>
          <cell r="O71">
            <v>3.1578947368421052E-3</v>
          </cell>
          <cell r="P71">
            <v>1.5789473684210526E-3</v>
          </cell>
          <cell r="Q71">
            <v>4.7846889952153108E-3</v>
          </cell>
          <cell r="R71" t="str">
            <v>2.02.006.0005</v>
          </cell>
          <cell r="S71" t="str">
            <v>2.02.006.0005.39</v>
          </cell>
        </row>
        <row r="72">
          <cell r="C72" t="str">
            <v>Suspended Deck Inquiry</v>
          </cell>
          <cell r="G72" t="str">
            <v>P7</v>
          </cell>
          <cell r="H72" t="str">
            <v>B06</v>
          </cell>
          <cell r="I72">
            <v>12</v>
          </cell>
          <cell r="J72" t="str">
            <v>F</v>
          </cell>
          <cell r="K72" t="str">
            <v>40</v>
          </cell>
          <cell r="L72" t="str">
            <v>P7B0612F40</v>
          </cell>
          <cell r="M72">
            <v>2</v>
          </cell>
          <cell r="N72">
            <v>9.5693779904306216E-3</v>
          </cell>
          <cell r="O72">
            <v>3.1578947368421052E-3</v>
          </cell>
          <cell r="P72">
            <v>1.5789473684210526E-3</v>
          </cell>
          <cell r="Q72">
            <v>4.7846889952153108E-3</v>
          </cell>
          <cell r="R72" t="str">
            <v>2.02.006.0005</v>
          </cell>
          <cell r="S72" t="str">
            <v>2.02.006.0005.40</v>
          </cell>
        </row>
        <row r="73">
          <cell r="C73" t="str">
            <v>Tank Plate Inquiry</v>
          </cell>
          <cell r="G73" t="str">
            <v>P7</v>
          </cell>
          <cell r="H73" t="str">
            <v>B06</v>
          </cell>
          <cell r="I73">
            <v>12</v>
          </cell>
          <cell r="J73" t="str">
            <v>F</v>
          </cell>
          <cell r="K73" t="str">
            <v>41</v>
          </cell>
          <cell r="L73" t="str">
            <v>P7B0612F41</v>
          </cell>
          <cell r="M73">
            <v>2</v>
          </cell>
          <cell r="N73">
            <v>9.5693779904306216E-3</v>
          </cell>
          <cell r="O73">
            <v>3.1578947368421052E-3</v>
          </cell>
          <cell r="P73">
            <v>1.5789473684210526E-3</v>
          </cell>
          <cell r="Q73">
            <v>4.7846889952153108E-3</v>
          </cell>
          <cell r="R73" t="str">
            <v>2.02.006.0005</v>
          </cell>
          <cell r="S73" t="str">
            <v>2.02.006.0005.41</v>
          </cell>
        </row>
        <row r="74">
          <cell r="C74" t="str">
            <v>Welding Consumables Inquiry</v>
          </cell>
          <cell r="G74" t="str">
            <v>P7</v>
          </cell>
          <cell r="H74" t="str">
            <v>B06</v>
          </cell>
          <cell r="I74">
            <v>12</v>
          </cell>
          <cell r="J74" t="str">
            <v>F</v>
          </cell>
          <cell r="K74" t="str">
            <v>42</v>
          </cell>
          <cell r="L74" t="str">
            <v>P7B0612F42</v>
          </cell>
          <cell r="M74">
            <v>1</v>
          </cell>
          <cell r="N74">
            <v>4.7846889952153108E-3</v>
          </cell>
          <cell r="O74">
            <v>1.5789473684210526E-3</v>
          </cell>
          <cell r="P74">
            <v>1.5789473684210526E-3</v>
          </cell>
          <cell r="Q74">
            <v>4.7846889952153108E-3</v>
          </cell>
          <cell r="R74" t="str">
            <v>2.02.006.0005</v>
          </cell>
          <cell r="S74" t="str">
            <v>2.02.006.0005.42</v>
          </cell>
        </row>
        <row r="75">
          <cell r="C75" t="str">
            <v>Nozzles-Procurement- Enquiry</v>
          </cell>
          <cell r="G75" t="str">
            <v>P7</v>
          </cell>
          <cell r="H75" t="str">
            <v>B06</v>
          </cell>
          <cell r="I75">
            <v>12</v>
          </cell>
          <cell r="J75" t="str">
            <v>F</v>
          </cell>
          <cell r="K75" t="str">
            <v>43</v>
          </cell>
          <cell r="L75" t="str">
            <v>P7B0612F43</v>
          </cell>
          <cell r="M75">
            <v>1</v>
          </cell>
          <cell r="N75">
            <v>4.7846889952153108E-3</v>
          </cell>
          <cell r="O75">
            <v>1.5789473684210526E-3</v>
          </cell>
          <cell r="P75">
            <v>1.5789473684210526E-3</v>
          </cell>
          <cell r="Q75">
            <v>4.7846889952153108E-3</v>
          </cell>
          <cell r="R75" t="str">
            <v>2.02.006.0005</v>
          </cell>
          <cell r="S75" t="str">
            <v>2.02.006.0005.43</v>
          </cell>
        </row>
        <row r="76">
          <cell r="C76" t="str">
            <v>Misc. Insulation Inquiry</v>
          </cell>
          <cell r="G76" t="str">
            <v>P7</v>
          </cell>
          <cell r="H76" t="str">
            <v>B06</v>
          </cell>
          <cell r="I76">
            <v>12</v>
          </cell>
          <cell r="J76" t="str">
            <v>F</v>
          </cell>
          <cell r="K76" t="str">
            <v>44</v>
          </cell>
          <cell r="L76" t="str">
            <v>P7B0612F44</v>
          </cell>
          <cell r="M76">
            <v>1</v>
          </cell>
          <cell r="N76">
            <v>4.7846889952153108E-3</v>
          </cell>
          <cell r="O76">
            <v>1.5789473684210526E-3</v>
          </cell>
          <cell r="P76">
            <v>1.5789473684210526E-3</v>
          </cell>
          <cell r="Q76">
            <v>4.7846889952153108E-3</v>
          </cell>
          <cell r="R76" t="str">
            <v>2.02.006.0005</v>
          </cell>
          <cell r="S76" t="str">
            <v>2.02.006.0005.44</v>
          </cell>
        </row>
        <row r="77">
          <cell r="C77" t="str">
            <v>Dry Sand-Procurement- Enquiry</v>
          </cell>
          <cell r="G77" t="str">
            <v>P7</v>
          </cell>
          <cell r="H77" t="str">
            <v>B06</v>
          </cell>
          <cell r="I77">
            <v>12</v>
          </cell>
          <cell r="J77" t="str">
            <v>F</v>
          </cell>
          <cell r="K77" t="str">
            <v>45</v>
          </cell>
          <cell r="L77" t="str">
            <v>P7B0612F45</v>
          </cell>
          <cell r="M77">
            <v>1</v>
          </cell>
          <cell r="N77">
            <v>4.7846889952153108E-3</v>
          </cell>
          <cell r="O77">
            <v>1.5789473684210526E-3</v>
          </cell>
          <cell r="P77">
            <v>1.5789473684210526E-3</v>
          </cell>
          <cell r="Q77">
            <v>4.7846889952153108E-3</v>
          </cell>
          <cell r="R77" t="str">
            <v>2.02.006.0005</v>
          </cell>
          <cell r="S77" t="str">
            <v>2.02.006.0005.45</v>
          </cell>
        </row>
        <row r="78">
          <cell r="C78" t="str">
            <v>Annular Space PUF-Procurement- Enquiry</v>
          </cell>
          <cell r="G78" t="str">
            <v>P7</v>
          </cell>
          <cell r="H78" t="str">
            <v>B06</v>
          </cell>
          <cell r="I78">
            <v>12</v>
          </cell>
          <cell r="J78" t="str">
            <v>F</v>
          </cell>
          <cell r="K78" t="str">
            <v>46</v>
          </cell>
          <cell r="L78" t="str">
            <v>P7B0612F46</v>
          </cell>
          <cell r="M78">
            <v>1</v>
          </cell>
          <cell r="N78">
            <v>4.7846889952153108E-3</v>
          </cell>
          <cell r="O78">
            <v>1.5789473684210526E-3</v>
          </cell>
          <cell r="P78">
            <v>1.5789473684210526E-3</v>
          </cell>
          <cell r="Q78">
            <v>4.7846889952153108E-3</v>
          </cell>
          <cell r="R78" t="str">
            <v>2.02.006.0005</v>
          </cell>
          <cell r="S78" t="str">
            <v>2.02.006.0005.46</v>
          </cell>
        </row>
        <row r="79">
          <cell r="C79" t="str">
            <v>ITP for PT System</v>
          </cell>
          <cell r="G79" t="str">
            <v>P7</v>
          </cell>
          <cell r="H79" t="str">
            <v>B06</v>
          </cell>
          <cell r="I79">
            <v>12</v>
          </cell>
          <cell r="J79" t="str">
            <v>F</v>
          </cell>
          <cell r="K79" t="str">
            <v>47</v>
          </cell>
          <cell r="L79" t="str">
            <v>P7B0612F47</v>
          </cell>
          <cell r="M79">
            <v>1</v>
          </cell>
          <cell r="N79">
            <v>4.7846889952153108E-3</v>
          </cell>
          <cell r="O79">
            <v>1.5789473684210526E-3</v>
          </cell>
          <cell r="P79">
            <v>1.5789473684210526E-3</v>
          </cell>
          <cell r="Q79">
            <v>4.7846889952153108E-3</v>
          </cell>
          <cell r="R79" t="str">
            <v>2.02.006.0005</v>
          </cell>
          <cell r="S79" t="str">
            <v>2.02.006.0005.47</v>
          </cell>
        </row>
        <row r="80">
          <cell r="C80" t="str">
            <v>ITP for BOG Condenser</v>
          </cell>
          <cell r="G80" t="str">
            <v>P7</v>
          </cell>
          <cell r="H80" t="str">
            <v>B06</v>
          </cell>
          <cell r="I80">
            <v>12</v>
          </cell>
          <cell r="J80" t="str">
            <v>F</v>
          </cell>
          <cell r="K80" t="str">
            <v>48</v>
          </cell>
          <cell r="L80" t="str">
            <v>P7B0612F48</v>
          </cell>
          <cell r="M80">
            <v>1</v>
          </cell>
          <cell r="N80">
            <v>4.7846889952153108E-3</v>
          </cell>
          <cell r="O80">
            <v>1.5789473684210526E-3</v>
          </cell>
          <cell r="P80">
            <v>1.5789473684210526E-3</v>
          </cell>
          <cell r="Q80">
            <v>4.7846889952153108E-3</v>
          </cell>
          <cell r="R80" t="str">
            <v>2.02.006.0005</v>
          </cell>
          <cell r="S80" t="str">
            <v>2.02.006.0005.48</v>
          </cell>
        </row>
        <row r="81">
          <cell r="C81" t="str">
            <v>ITP for Blankets</v>
          </cell>
          <cell r="G81" t="str">
            <v>P7</v>
          </cell>
          <cell r="H81" t="str">
            <v>B06</v>
          </cell>
          <cell r="I81">
            <v>12</v>
          </cell>
          <cell r="J81" t="str">
            <v>F</v>
          </cell>
          <cell r="K81" t="str">
            <v>49</v>
          </cell>
          <cell r="L81" t="str">
            <v>P7B0612F49</v>
          </cell>
          <cell r="M81">
            <v>1</v>
          </cell>
          <cell r="N81">
            <v>4.7846889952153108E-3</v>
          </cell>
          <cell r="O81">
            <v>1.5789473684210526E-3</v>
          </cell>
          <cell r="P81">
            <v>1.5789473684210526E-3</v>
          </cell>
          <cell r="Q81">
            <v>4.7846889952153108E-3</v>
          </cell>
          <cell r="R81" t="str">
            <v>2.02.006.0005</v>
          </cell>
          <cell r="S81" t="str">
            <v>2.02.006.0005.49</v>
          </cell>
        </row>
        <row r="82">
          <cell r="C82" t="str">
            <v>Structure Inquiry</v>
          </cell>
          <cell r="G82" t="str">
            <v>P7</v>
          </cell>
          <cell r="H82" t="str">
            <v>B06</v>
          </cell>
          <cell r="I82">
            <v>12</v>
          </cell>
          <cell r="J82" t="str">
            <v>F</v>
          </cell>
          <cell r="K82" t="str">
            <v>50</v>
          </cell>
          <cell r="L82" t="str">
            <v>P7B0612F50</v>
          </cell>
          <cell r="M82">
            <v>2</v>
          </cell>
          <cell r="N82">
            <v>9.5693779904306216E-3</v>
          </cell>
          <cell r="O82">
            <v>3.1578947368421052E-3</v>
          </cell>
          <cell r="P82">
            <v>1.5789473684210526E-3</v>
          </cell>
          <cell r="Q82">
            <v>4.7846889952153108E-3</v>
          </cell>
          <cell r="R82" t="str">
            <v>2.02.006.0005</v>
          </cell>
          <cell r="S82" t="str">
            <v>2.02.006.0005.50</v>
          </cell>
        </row>
        <row r="83">
          <cell r="C83" t="str">
            <v>Machinery Rotary</v>
          </cell>
          <cell r="D83">
            <v>0.04</v>
          </cell>
        </row>
        <row r="84">
          <cell r="C84" t="str">
            <v>Pump Specification</v>
          </cell>
          <cell r="G84" t="str">
            <v>P7</v>
          </cell>
          <cell r="H84" t="str">
            <v>B06</v>
          </cell>
          <cell r="I84">
            <v>12</v>
          </cell>
          <cell r="J84" t="str">
            <v>O</v>
          </cell>
          <cell r="K84" t="str">
            <v>01</v>
          </cell>
          <cell r="L84" t="str">
            <v>P7B0612O01</v>
          </cell>
          <cell r="M84">
            <v>1</v>
          </cell>
          <cell r="N84">
            <v>9.0909090909090912E-2</v>
          </cell>
          <cell r="O84">
            <v>3.6363636363636364E-3</v>
          </cell>
          <cell r="P84">
            <v>3.6363636363636364E-3</v>
          </cell>
          <cell r="Q84">
            <v>9.0909090909090912E-2</v>
          </cell>
          <cell r="R84" t="str">
            <v>2.02.006.0006</v>
          </cell>
          <cell r="S84" t="str">
            <v>2.02.006.0006.01</v>
          </cell>
        </row>
        <row r="85">
          <cell r="C85" t="str">
            <v>Pump Datasheet</v>
          </cell>
          <cell r="G85" t="str">
            <v>P7</v>
          </cell>
          <cell r="H85" t="str">
            <v>B06</v>
          </cell>
          <cell r="I85">
            <v>12</v>
          </cell>
          <cell r="J85" t="str">
            <v>O</v>
          </cell>
          <cell r="K85" t="str">
            <v>02</v>
          </cell>
          <cell r="L85" t="str">
            <v>P7B0612O02</v>
          </cell>
          <cell r="M85">
            <v>2</v>
          </cell>
          <cell r="N85">
            <v>0.18181818181818182</v>
          </cell>
          <cell r="O85">
            <v>7.2727272727272727E-3</v>
          </cell>
          <cell r="P85">
            <v>3.6363636363636364E-3</v>
          </cell>
          <cell r="Q85">
            <v>9.0909090909090912E-2</v>
          </cell>
          <cell r="R85" t="str">
            <v>2.02.006.0006</v>
          </cell>
          <cell r="S85" t="str">
            <v>2.02.006.0006.02</v>
          </cell>
        </row>
        <row r="86">
          <cell r="C86" t="str">
            <v>Pump Handling System Datasheet</v>
          </cell>
          <cell r="G86" t="str">
            <v>P7</v>
          </cell>
          <cell r="H86" t="str">
            <v>B06</v>
          </cell>
          <cell r="I86">
            <v>12</v>
          </cell>
          <cell r="J86" t="str">
            <v>O</v>
          </cell>
          <cell r="K86" t="str">
            <v>03</v>
          </cell>
          <cell r="L86" t="str">
            <v>P7B0612O03</v>
          </cell>
          <cell r="M86">
            <v>3</v>
          </cell>
          <cell r="N86">
            <v>0.27272727272727271</v>
          </cell>
          <cell r="O86">
            <v>1.0909090909090908E-2</v>
          </cell>
          <cell r="P86">
            <v>3.6363636363636359E-3</v>
          </cell>
          <cell r="Q86">
            <v>9.0909090909090898E-2</v>
          </cell>
          <cell r="R86" t="str">
            <v>2.02.006.0006</v>
          </cell>
          <cell r="S86" t="str">
            <v>2.02.006.0006.03</v>
          </cell>
        </row>
        <row r="87">
          <cell r="C87" t="str">
            <v>Pump Cable Handling System-Procurement- Enquiry</v>
          </cell>
          <cell r="G87" t="str">
            <v>P7</v>
          </cell>
          <cell r="H87" t="str">
            <v>B06</v>
          </cell>
          <cell r="I87">
            <v>12</v>
          </cell>
          <cell r="J87" t="str">
            <v>O</v>
          </cell>
          <cell r="K87" t="str">
            <v>04</v>
          </cell>
          <cell r="L87" t="str">
            <v>P7B0612O04</v>
          </cell>
          <cell r="M87">
            <v>1</v>
          </cell>
          <cell r="N87">
            <v>9.0909090909090912E-2</v>
          </cell>
          <cell r="O87">
            <v>3.6363636363636364E-3</v>
          </cell>
          <cell r="P87">
            <v>3.6363636363636364E-3</v>
          </cell>
          <cell r="Q87">
            <v>9.0909090909090912E-2</v>
          </cell>
          <cell r="R87" t="str">
            <v>2.02.006.0006</v>
          </cell>
          <cell r="S87" t="str">
            <v>2.02.006.0006.04</v>
          </cell>
        </row>
        <row r="88">
          <cell r="C88" t="str">
            <v>Pump Crane-Procurement- Enquiry</v>
          </cell>
          <cell r="G88" t="str">
            <v>P7</v>
          </cell>
          <cell r="H88" t="str">
            <v>B06</v>
          </cell>
          <cell r="I88">
            <v>12</v>
          </cell>
          <cell r="J88" t="str">
            <v>O</v>
          </cell>
          <cell r="K88" t="str">
            <v>05</v>
          </cell>
          <cell r="L88" t="str">
            <v>P7B0612O05</v>
          </cell>
          <cell r="M88">
            <v>1</v>
          </cell>
          <cell r="N88">
            <v>9.0909090909090912E-2</v>
          </cell>
          <cell r="O88">
            <v>3.6363636363636364E-3</v>
          </cell>
          <cell r="P88">
            <v>3.6363636363636364E-3</v>
          </cell>
          <cell r="Q88">
            <v>9.0909090909090912E-2</v>
          </cell>
          <cell r="R88" t="str">
            <v>2.02.006.0006</v>
          </cell>
          <cell r="S88" t="str">
            <v>2.02.006.0006.05</v>
          </cell>
        </row>
        <row r="89">
          <cell r="C89" t="str">
            <v>Pump -Procurement- Enquiry</v>
          </cell>
          <cell r="G89" t="str">
            <v>P7</v>
          </cell>
          <cell r="H89" t="str">
            <v>B06</v>
          </cell>
          <cell r="I89">
            <v>12</v>
          </cell>
          <cell r="J89" t="str">
            <v>O</v>
          </cell>
          <cell r="K89" t="str">
            <v>06</v>
          </cell>
          <cell r="L89" t="str">
            <v>P7B0612O06</v>
          </cell>
          <cell r="M89">
            <v>1</v>
          </cell>
          <cell r="N89">
            <v>9.0909090909090912E-2</v>
          </cell>
          <cell r="O89">
            <v>3.6363636363636364E-3</v>
          </cell>
          <cell r="P89">
            <v>3.6363636363636364E-3</v>
          </cell>
          <cell r="Q89">
            <v>9.0909090909090912E-2</v>
          </cell>
          <cell r="R89" t="str">
            <v>2.02.006.0006</v>
          </cell>
          <cell r="S89" t="str">
            <v>2.02.006.0006.06</v>
          </cell>
        </row>
        <row r="90">
          <cell r="C90" t="str">
            <v>Pump Columns-Procurement- Enquiry</v>
          </cell>
          <cell r="G90" t="str">
            <v>P7</v>
          </cell>
          <cell r="H90" t="str">
            <v>B06</v>
          </cell>
          <cell r="I90">
            <v>12</v>
          </cell>
          <cell r="J90" t="str">
            <v>O</v>
          </cell>
          <cell r="K90" t="str">
            <v>07</v>
          </cell>
          <cell r="L90" t="str">
            <v>P7B0612O07</v>
          </cell>
          <cell r="M90">
            <v>1</v>
          </cell>
          <cell r="N90">
            <v>9.0909090909090912E-2</v>
          </cell>
          <cell r="O90">
            <v>3.6363636363636364E-3</v>
          </cell>
          <cell r="P90">
            <v>3.6363636363636364E-3</v>
          </cell>
          <cell r="Q90">
            <v>9.0909090909090912E-2</v>
          </cell>
          <cell r="R90" t="str">
            <v>2.02.006.0006</v>
          </cell>
          <cell r="S90" t="str">
            <v>2.02.006.0006.07</v>
          </cell>
        </row>
        <row r="91">
          <cell r="C91" t="str">
            <v>Pump Inspection and Test Plan</v>
          </cell>
          <cell r="G91" t="str">
            <v>P7</v>
          </cell>
          <cell r="H91" t="str">
            <v>B06</v>
          </cell>
          <cell r="I91">
            <v>12</v>
          </cell>
          <cell r="J91" t="str">
            <v>O</v>
          </cell>
          <cell r="K91" t="str">
            <v>08</v>
          </cell>
          <cell r="L91" t="str">
            <v>P7B0612O08</v>
          </cell>
          <cell r="M91">
            <v>1</v>
          </cell>
          <cell r="N91">
            <v>9.0909090909090912E-2</v>
          </cell>
          <cell r="O91">
            <v>3.6363636363636364E-3</v>
          </cell>
          <cell r="P91">
            <v>3.6363636363636364E-3</v>
          </cell>
          <cell r="Q91">
            <v>9.0909090909090912E-2</v>
          </cell>
          <cell r="R91" t="str">
            <v>2.02.006.0006</v>
          </cell>
          <cell r="S91" t="str">
            <v>2.02.006.0006.08</v>
          </cell>
        </row>
        <row r="92">
          <cell r="C92" t="str">
            <v>Piping &amp; Layout</v>
          </cell>
          <cell r="D92">
            <v>0.15</v>
          </cell>
        </row>
        <row r="93">
          <cell r="C93" t="str">
            <v>Piping Arrangement &amp; Details</v>
          </cell>
          <cell r="G93" t="str">
            <v>P7</v>
          </cell>
          <cell r="H93" t="str">
            <v>B06</v>
          </cell>
          <cell r="I93">
            <v>12</v>
          </cell>
          <cell r="J93" t="str">
            <v>P</v>
          </cell>
          <cell r="K93" t="str">
            <v>01</v>
          </cell>
          <cell r="L93" t="str">
            <v>P7B0612P01</v>
          </cell>
          <cell r="M93">
            <v>11</v>
          </cell>
          <cell r="N93">
            <v>9.0163934426229511E-2</v>
          </cell>
          <cell r="O93">
            <v>1.3524590163934426E-2</v>
          </cell>
          <cell r="P93">
            <v>1.2295081967213116E-3</v>
          </cell>
          <cell r="Q93">
            <v>8.1967213114754103E-3</v>
          </cell>
          <cell r="R93" t="str">
            <v>2.02.006.0008</v>
          </cell>
          <cell r="S93" t="str">
            <v>2.02.006.0008.01</v>
          </cell>
        </row>
        <row r="94">
          <cell r="C94" t="str">
            <v>Pipe Stress Analysis</v>
          </cell>
          <cell r="G94" t="str">
            <v>P7</v>
          </cell>
          <cell r="H94" t="str">
            <v>B06</v>
          </cell>
          <cell r="I94">
            <v>12</v>
          </cell>
          <cell r="J94" t="str">
            <v>P</v>
          </cell>
          <cell r="K94" t="str">
            <v>02</v>
          </cell>
          <cell r="L94" t="str">
            <v>P7B0612P02</v>
          </cell>
          <cell r="M94">
            <v>3</v>
          </cell>
          <cell r="N94">
            <v>2.4590163934426229E-2</v>
          </cell>
          <cell r="O94">
            <v>3.6885245901639341E-3</v>
          </cell>
          <cell r="P94">
            <v>1.2295081967213114E-3</v>
          </cell>
          <cell r="Q94">
            <v>8.1967213114754103E-3</v>
          </cell>
          <cell r="R94" t="str">
            <v>2.02.006.0008</v>
          </cell>
          <cell r="S94" t="str">
            <v>2.02.006.0008.02</v>
          </cell>
        </row>
        <row r="95">
          <cell r="C95" t="str">
            <v>Line List</v>
          </cell>
          <cell r="G95" t="str">
            <v>P7</v>
          </cell>
          <cell r="H95" t="str">
            <v>B06</v>
          </cell>
          <cell r="I95">
            <v>12</v>
          </cell>
          <cell r="J95" t="str">
            <v>P</v>
          </cell>
          <cell r="K95" t="str">
            <v>03</v>
          </cell>
          <cell r="L95" t="str">
            <v>P7B0612P03</v>
          </cell>
          <cell r="M95">
            <v>1</v>
          </cell>
          <cell r="N95">
            <v>8.1967213114754103E-3</v>
          </cell>
          <cell r="O95">
            <v>1.2295081967213116E-3</v>
          </cell>
          <cell r="P95">
            <v>1.2295081967213116E-3</v>
          </cell>
          <cell r="Q95">
            <v>8.1967213114754103E-3</v>
          </cell>
          <cell r="R95" t="str">
            <v>2.02.006.0008</v>
          </cell>
          <cell r="S95" t="str">
            <v>2.02.006.0008.03</v>
          </cell>
        </row>
        <row r="96">
          <cell r="C96" t="str">
            <v>Isometric Piping Drawings</v>
          </cell>
          <cell r="G96" t="str">
            <v>P7</v>
          </cell>
          <cell r="H96" t="str">
            <v>B06</v>
          </cell>
          <cell r="I96">
            <v>12</v>
          </cell>
          <cell r="J96" t="str">
            <v>P</v>
          </cell>
          <cell r="K96" t="str">
            <v>04</v>
          </cell>
          <cell r="L96" t="str">
            <v>P7B0612P04</v>
          </cell>
          <cell r="M96">
            <v>101</v>
          </cell>
          <cell r="N96">
            <v>0.82786885245901642</v>
          </cell>
          <cell r="O96">
            <v>0.12418032786885246</v>
          </cell>
          <cell r="P96">
            <v>1.2295081967213114E-3</v>
          </cell>
          <cell r="Q96">
            <v>8.1967213114754103E-3</v>
          </cell>
          <cell r="R96" t="str">
            <v>2.02.006.0008</v>
          </cell>
          <cell r="S96" t="str">
            <v>2.02.006.0008.04</v>
          </cell>
        </row>
        <row r="97">
          <cell r="C97" t="str">
            <v>Consolidated Piping Materials</v>
          </cell>
          <cell r="G97" t="str">
            <v>P7</v>
          </cell>
          <cell r="H97" t="str">
            <v>B06</v>
          </cell>
          <cell r="I97">
            <v>12</v>
          </cell>
          <cell r="J97" t="str">
            <v>P</v>
          </cell>
          <cell r="K97" t="str">
            <v>05</v>
          </cell>
          <cell r="L97" t="str">
            <v>P7B0612P05</v>
          </cell>
          <cell r="M97">
            <v>1</v>
          </cell>
          <cell r="N97">
            <v>8.1967213114754103E-3</v>
          </cell>
          <cell r="O97">
            <v>1.2295081967213116E-3</v>
          </cell>
          <cell r="P97">
            <v>1.2295081967213116E-3</v>
          </cell>
          <cell r="Q97">
            <v>8.1967213114754103E-3</v>
          </cell>
          <cell r="R97" t="str">
            <v>2.02.006.0008</v>
          </cell>
          <cell r="S97" t="str">
            <v>2.02.006.0008.05</v>
          </cell>
        </row>
        <row r="98">
          <cell r="C98" t="str">
            <v>Miscellaneous 2-Procurement- Enquiry</v>
          </cell>
          <cell r="G98" t="str">
            <v>P7</v>
          </cell>
          <cell r="H98" t="str">
            <v>B06</v>
          </cell>
          <cell r="I98">
            <v>12</v>
          </cell>
          <cell r="J98" t="str">
            <v>P</v>
          </cell>
          <cell r="K98" t="str">
            <v>06</v>
          </cell>
          <cell r="L98" t="str">
            <v>P7B0612P06</v>
          </cell>
          <cell r="M98">
            <v>2</v>
          </cell>
          <cell r="N98">
            <v>1.6393442622950821E-2</v>
          </cell>
          <cell r="O98">
            <v>2.4590163934426232E-3</v>
          </cell>
          <cell r="P98">
            <v>1.2295081967213116E-3</v>
          </cell>
          <cell r="Q98">
            <v>8.1967213114754103E-3</v>
          </cell>
          <cell r="R98" t="str">
            <v>2.02.006.0008</v>
          </cell>
          <cell r="S98" t="str">
            <v>2.02.006.0008.06</v>
          </cell>
        </row>
        <row r="99">
          <cell r="C99" t="str">
            <v>Ball Valves -Procurement- Enquiry</v>
          </cell>
          <cell r="G99" t="str">
            <v>P7</v>
          </cell>
          <cell r="H99" t="str">
            <v>B06</v>
          </cell>
          <cell r="I99">
            <v>12</v>
          </cell>
          <cell r="J99" t="str">
            <v>P</v>
          </cell>
          <cell r="K99" t="str">
            <v>07</v>
          </cell>
          <cell r="L99" t="str">
            <v>P7B0612P07</v>
          </cell>
          <cell r="M99">
            <v>1</v>
          </cell>
          <cell r="N99">
            <v>8.1967213114754103E-3</v>
          </cell>
          <cell r="O99">
            <v>1.2295081967213116E-3</v>
          </cell>
          <cell r="P99">
            <v>1.2295081967213116E-3</v>
          </cell>
          <cell r="Q99">
            <v>8.1967213114754103E-3</v>
          </cell>
          <cell r="R99" t="str">
            <v>2.02.006.0008</v>
          </cell>
          <cell r="S99" t="str">
            <v>2.02.006.0008.07</v>
          </cell>
        </row>
        <row r="100">
          <cell r="C100" t="str">
            <v>Various Valves -Procurement- Enquiry</v>
          </cell>
          <cell r="G100" t="str">
            <v>P7</v>
          </cell>
          <cell r="H100" t="str">
            <v>B06</v>
          </cell>
          <cell r="I100">
            <v>12</v>
          </cell>
          <cell r="J100" t="str">
            <v>P</v>
          </cell>
          <cell r="K100" t="str">
            <v>08</v>
          </cell>
          <cell r="L100" t="str">
         